>
  <c r="DK8056" i="1"/>
  <c r="DA8056" i="1"/>
  <c r="CP8056" i="1"/>
  <c r="CE8056" i="1"/>
  <c r="IH8056" i="1"/>
  <c r="HX8056" i="1"/>
  <c r="HL8056" i="1"/>
  <c r="HB8056" i="1"/>
  <c r="GR8056" i="1"/>
  <c r="GF8056" i="1"/>
  <c r="FV8056" i="1"/>
  <c r="FL8056" i="1"/>
  <c r="EZ8056" i="1"/>
  <c r="EP8056" i="1"/>
  <c r="EF8056" i="1"/>
  <c r="DT8056" i="1"/>
  <c r="DJ8056" i="1"/>
  <c r="CZ8056" i="1"/>
  <c r="CN8056" i="1"/>
  <c r="IP8056" i="1"/>
  <c r="IF8056" i="1"/>
  <c r="HT8056" i="1"/>
  <c r="HJ8056" i="1"/>
  <c r="GZ8056" i="1"/>
  <c r="GN8056" i="1"/>
  <c r="GD8056" i="1"/>
  <c r="FT8056" i="1"/>
  <c r="FH8056" i="1"/>
  <c r="EX8056" i="1"/>
  <c r="EN8056" i="1"/>
  <c r="EB8056" i="1"/>
  <c r="DR8056" i="1"/>
  <c r="DH8056" i="1"/>
  <c r="CV8056" i="1"/>
  <c r="CL8056" i="1"/>
  <c r="FJ8056" i="1"/>
  <c r="Y8057" i="1"/>
  <c r="Z8057" i="1"/>
  <c r="II8057" i="1"/>
  <c r="IA8057" i="1"/>
  <c r="HS8057" i="1"/>
  <c r="HK8057" i="1"/>
  <c r="HC8057" i="1"/>
  <c r="GU8057" i="1"/>
  <c r="GM8057" i="1"/>
  <c r="GE8057" i="1"/>
  <c r="FW8057" i="1"/>
  <c r="FO8057" i="1"/>
  <c r="FG8057" i="1"/>
  <c r="EY8057" i="1"/>
  <c r="EQ8057" i="1"/>
  <c r="EI8057" i="1"/>
  <c r="EA8057" i="1"/>
  <c r="DS8057" i="1"/>
  <c r="DK8057" i="1"/>
  <c r="DC8057" i="1"/>
  <c r="CU8057" i="1"/>
  <c r="CM8057" i="1"/>
  <c r="CE8057" i="1"/>
  <c r="IK8057" i="1"/>
  <c r="IC8057" i="1"/>
  <c r="HU8057" i="1"/>
  <c r="HM8057" i="1"/>
  <c r="HE8057" i="1"/>
  <c r="GW8057" i="1"/>
  <c r="GO8057" i="1"/>
  <c r="GG8057" i="1"/>
  <c r="FY8057" i="1"/>
  <c r="FQ8057" i="1"/>
  <c r="FI8057" i="1"/>
  <c r="FA8057" i="1"/>
  <c r="ES8057" i="1"/>
  <c r="EK8057" i="1"/>
  <c r="EC8057" i="1"/>
  <c r="DU8057" i="1"/>
  <c r="DM8057" i="1"/>
  <c r="DE8057" i="1"/>
  <c r="CW8057" i="1"/>
  <c r="CO8057" i="1"/>
  <c r="CG8057" i="1"/>
  <c r="IO8057" i="1"/>
  <c r="IE8057" i="1"/>
  <c r="HT8057" i="1"/>
  <c r="HI8057" i="1"/>
  <c r="GY8057" i="1"/>
  <c r="GN8057" i="1"/>
  <c r="GC8057" i="1"/>
  <c r="FS8057" i="1"/>
  <c r="FH8057" i="1"/>
  <c r="EW8057" i="1"/>
  <c r="EM8057" i="1"/>
  <c r="EB8057" i="1"/>
  <c r="DQ8057" i="1"/>
  <c r="DG8057" i="1"/>
  <c r="CV8057" i="1"/>
  <c r="CK8057" i="1"/>
  <c r="IN8057" i="1"/>
  <c r="ID8057" i="1"/>
  <c r="HR8057" i="1"/>
  <c r="HH8057" i="1"/>
  <c r="GX8057" i="1"/>
  <c r="GL8057" i="1"/>
  <c r="GB8057" i="1"/>
  <c r="FR8057" i="1"/>
  <c r="FF8057" i="1"/>
  <c r="EV8057" i="1"/>
  <c r="EL8057" i="1"/>
  <c r="DZ8057" i="1"/>
  <c r="DP8057" i="1"/>
  <c r="DF8057" i="1"/>
  <c r="CT8057" i="1"/>
  <c r="CJ8057" i="1"/>
  <c r="IM8057" i="1"/>
  <c r="IB8057" i="1"/>
  <c r="HQ8057" i="1"/>
  <c r="HG8057" i="1"/>
  <c r="GV8057" i="1"/>
  <c r="GK8057" i="1"/>
  <c r="GA8057" i="1"/>
  <c r="FP8057" i="1"/>
  <c r="FE8057" i="1"/>
  <c r="EU8057" i="1"/>
  <c r="EJ8057" i="1"/>
  <c r="DY8057" i="1"/>
  <c r="DO8057" i="1"/>
  <c r="DD8057" i="1"/>
  <c r="CS8057" i="1"/>
  <c r="CI8057" i="1"/>
  <c r="IL8057" i="1"/>
  <c r="HZ8057" i="1"/>
  <c r="HP8057" i="1"/>
  <c r="HF8057" i="1"/>
  <c r="GT8057" i="1"/>
  <c r="GJ8057" i="1"/>
  <c r="FZ8057" i="1"/>
  <c r="FN8057" i="1"/>
  <c r="FD8057" i="1"/>
  <c r="ET8057" i="1"/>
  <c r="EH8057" i="1"/>
  <c r="DX8057" i="1"/>
  <c r="DN8057" i="1"/>
  <c r="DB8057" i="1"/>
  <c r="CR8057" i="1"/>
  <c r="CH8057" i="1"/>
  <c r="IJ8057" i="1"/>
  <c r="HY8057" i="1"/>
  <c r="HO8057" i="1"/>
  <c r="HD8057" i="1"/>
  <c r="GS8057" i="1"/>
  <c r="GI8057" i="1"/>
  <c r="FX8057" i="1"/>
  <c r="FM8057" i="1"/>
  <c r="FC8057" i="1"/>
  <c r="ER8057" i="1"/>
  <c r="EG8057" i="1"/>
  <c r="DW8057" i="1"/>
  <c r="DL8057" i="1"/>
  <c r="DA8057" i="1"/>
  <c r="CQ8057" i="1"/>
  <c r="CF8057" i="1"/>
  <c r="IH8057" i="1"/>
  <c r="HX8057" i="1"/>
  <c r="HN8057" i="1"/>
  <c r="HB8057" i="1"/>
  <c r="GR8057" i="1"/>
  <c r="GH8057" i="1"/>
  <c r="FV8057" i="1"/>
  <c r="FL8057" i="1"/>
  <c r="FB8057" i="1"/>
  <c r="EP8057" i="1"/>
  <c r="EF8057" i="1"/>
  <c r="DV8057" i="1"/>
  <c r="DJ8057" i="1"/>
  <c r="CZ8057" i="1"/>
  <c r="CP8057" i="1"/>
  <c r="IP8057" i="1"/>
  <c r="IF8057" i="1"/>
  <c r="HV8057" i="1"/>
  <c r="HJ8057" i="1"/>
  <c r="GZ8057" i="1"/>
  <c r="GP8057" i="1"/>
  <c r="GD8057" i="1"/>
  <c r="FT8057" i="1"/>
  <c r="FJ8057" i="1"/>
  <c r="EX8057" i="1"/>
  <c r="EN8057" i="1"/>
  <c r="ED8057" i="1"/>
  <c r="DR8057" i="1"/>
  <c r="DH8057" i="1"/>
  <c r="CX8057" i="1"/>
  <c r="CL8057" i="1"/>
  <c r="FK8057" i="1"/>
  <c r="BN8074" i="1"/>
  <c r="BO8074" i="1"/>
  <c r="CI8029" i="1"/>
  <c r="CQ8029" i="1"/>
  <c r="CY8029" i="1"/>
  <c r="DG8029" i="1"/>
  <c r="DO8029" i="1"/>
  <c r="DW8029" i="1"/>
  <c r="EE8029" i="1"/>
  <c r="EM8029" i="1"/>
  <c r="EU8029" i="1"/>
  <c r="FC8029" i="1"/>
  <c r="FK8029" i="1"/>
  <c r="FS8029" i="1"/>
  <c r="GA8029" i="1"/>
  <c r="GI8029" i="1"/>
  <c r="GQ8029" i="1"/>
  <c r="GY8029" i="1"/>
  <c r="HG8029" i="1"/>
  <c r="HO8029" i="1"/>
  <c r="HW8029" i="1"/>
  <c r="IE8029" i="1"/>
  <c r="IM8029" i="1"/>
  <c r="CK8032" i="1"/>
  <c r="CS8032" i="1"/>
  <c r="DA8032" i="1"/>
  <c r="DI8032" i="1"/>
  <c r="DQ8032" i="1"/>
  <c r="DY8032" i="1"/>
  <c r="EG8032" i="1"/>
  <c r="EO8032" i="1"/>
  <c r="EW8032" i="1"/>
  <c r="FE8032" i="1"/>
  <c r="FM8032" i="1"/>
  <c r="FU8032" i="1"/>
  <c r="GC8032" i="1"/>
  <c r="GK8032" i="1"/>
  <c r="GS8032" i="1"/>
  <c r="HA8032" i="1"/>
  <c r="HI8032" i="1"/>
  <c r="HQ8032" i="1"/>
  <c r="HY8032" i="1"/>
  <c r="IG8032" i="1"/>
  <c r="IO8032" i="1"/>
  <c r="CI8033" i="1"/>
  <c r="CQ8033" i="1"/>
  <c r="CY8033" i="1"/>
  <c r="DG8033" i="1"/>
  <c r="DO8033" i="1"/>
  <c r="DW8033" i="1"/>
  <c r="EE8033" i="1"/>
  <c r="EM8033" i="1"/>
  <c r="EU8033" i="1"/>
  <c r="FC8033" i="1"/>
  <c r="FK8033" i="1"/>
  <c r="FS8033" i="1"/>
  <c r="GA8033" i="1"/>
  <c r="GI8033" i="1"/>
  <c r="GQ8033" i="1"/>
  <c r="GY8033" i="1"/>
  <c r="HG8033" i="1"/>
  <c r="HO8033" i="1"/>
  <c r="HW8033" i="1"/>
  <c r="IE8033" i="1"/>
  <c r="IM8033" i="1"/>
  <c r="CK8036" i="1"/>
  <c r="CS8036" i="1"/>
  <c r="DA8036" i="1"/>
  <c r="DI8036" i="1"/>
  <c r="DQ8036" i="1"/>
  <c r="DY8036" i="1"/>
  <c r="EG8036" i="1"/>
  <c r="EO8036" i="1"/>
  <c r="EW8036" i="1"/>
  <c r="FE8036" i="1"/>
  <c r="FM8036" i="1"/>
  <c r="FU8036" i="1"/>
  <c r="GC8036" i="1"/>
  <c r="GK8036" i="1"/>
  <c r="GS8036" i="1"/>
  <c r="HA8036" i="1"/>
  <c r="HI8036" i="1"/>
  <c r="HQ8036" i="1"/>
  <c r="HY8036" i="1"/>
  <c r="IG8036" i="1"/>
  <c r="IO8036" i="1"/>
  <c r="IL8037" i="1"/>
  <c r="ID8037" i="1"/>
  <c r="HV8037" i="1"/>
  <c r="HN8037" i="1"/>
  <c r="HF8037" i="1"/>
  <c r="GX8037" i="1"/>
  <c r="GP8037" i="1"/>
  <c r="GH8037" i="1"/>
  <c r="FZ8037" i="1"/>
  <c r="FR8037" i="1"/>
  <c r="FJ8037" i="1"/>
  <c r="FB8037" i="1"/>
  <c r="ET8037" i="1"/>
  <c r="EL8037" i="1"/>
  <c r="ED8037" i="1"/>
  <c r="DV8037" i="1"/>
  <c r="DN8037" i="1"/>
  <c r="DF8037" i="1"/>
  <c r="CX8037" i="1"/>
  <c r="CP8037" i="1"/>
  <c r="CH8037" i="1"/>
  <c r="IP8037" i="1"/>
  <c r="IH8037" i="1"/>
  <c r="HZ8037" i="1"/>
  <c r="HR8037" i="1"/>
  <c r="HJ8037" i="1"/>
  <c r="HB8037" i="1"/>
  <c r="GT8037" i="1"/>
  <c r="GL8037" i="1"/>
  <c r="GD8037" i="1"/>
  <c r="FV8037" i="1"/>
  <c r="FN8037" i="1"/>
  <c r="FF8037" i="1"/>
  <c r="EX8037" i="1"/>
  <c r="EP8037" i="1"/>
  <c r="EH8037" i="1"/>
  <c r="DZ8037" i="1"/>
  <c r="DR8037" i="1"/>
  <c r="DJ8037" i="1"/>
  <c r="DB8037" i="1"/>
  <c r="CT8037" i="1"/>
  <c r="CL8037" i="1"/>
  <c r="CN8037" i="1"/>
  <c r="CY8037" i="1"/>
  <c r="DI8037" i="1"/>
  <c r="DT8037" i="1"/>
  <c r="EE8037" i="1"/>
  <c r="EO8037" i="1"/>
  <c r="EZ8037" i="1"/>
  <c r="FK8037" i="1"/>
  <c r="FU8037" i="1"/>
  <c r="GF8037" i="1"/>
  <c r="GQ8037" i="1"/>
  <c r="HA8037" i="1"/>
  <c r="HL8037" i="1"/>
  <c r="HW8037" i="1"/>
  <c r="IG8037" i="1"/>
  <c r="CH8038" i="1"/>
  <c r="CS8038" i="1"/>
  <c r="DC8038" i="1"/>
  <c r="DN8038" i="1"/>
  <c r="DY8038" i="1"/>
  <c r="EI8038" i="1"/>
  <c r="ET8038" i="1"/>
  <c r="FE8038" i="1"/>
  <c r="FO8038" i="1"/>
  <c r="FZ8038" i="1"/>
  <c r="GK8038" i="1"/>
  <c r="GU8038" i="1"/>
  <c r="HF8038" i="1"/>
  <c r="HQ8038" i="1"/>
  <c r="IA8038" i="1"/>
  <c r="IL8038" i="1"/>
  <c r="BO8039" i="1"/>
  <c r="CK8039" i="1"/>
  <c r="CV8039" i="1"/>
  <c r="DG8039" i="1"/>
  <c r="DQ8039" i="1"/>
  <c r="EB8039" i="1"/>
  <c r="EM8039" i="1"/>
  <c r="EW8039" i="1"/>
  <c r="FH8039" i="1"/>
  <c r="FS8039" i="1"/>
  <c r="GC8039" i="1"/>
  <c r="GN8039" i="1"/>
  <c r="GY8039" i="1"/>
  <c r="HI8039" i="1"/>
  <c r="HT8039" i="1"/>
  <c r="IE8039" i="1"/>
  <c r="CK8041" i="1"/>
  <c r="CW8041" i="1"/>
  <c r="DK8041" i="1"/>
  <c r="DX8041" i="1"/>
  <c r="EJ8041" i="1"/>
  <c r="EW8041" i="1"/>
  <c r="FI8041" i="1"/>
  <c r="FX8041" i="1"/>
  <c r="GN8041" i="1"/>
  <c r="HD8041" i="1"/>
  <c r="HT8041" i="1"/>
  <c r="IJ8041" i="1"/>
  <c r="CI8043" i="1"/>
  <c r="DE8043" i="1"/>
  <c r="DX8043" i="1"/>
  <c r="EU8043" i="1"/>
  <c r="FQ8043" i="1"/>
  <c r="GJ8043" i="1"/>
  <c r="HG8043" i="1"/>
  <c r="IC8043" i="1"/>
  <c r="CM8045" i="1"/>
  <c r="DI8045" i="1"/>
  <c r="EB8045" i="1"/>
  <c r="EY8045" i="1"/>
  <c r="FU8045" i="1"/>
  <c r="GN8045" i="1"/>
  <c r="CT8046" i="1"/>
  <c r="DZ8046" i="1"/>
  <c r="FF8046" i="1"/>
  <c r="GL8046" i="1"/>
  <c r="CO8047" i="1"/>
  <c r="DU8047" i="1"/>
  <c r="FA8047" i="1"/>
  <c r="GG8047" i="1"/>
  <c r="HM8047" i="1"/>
  <c r="CK8049" i="1"/>
  <c r="DQ8049" i="1"/>
  <c r="EW8049" i="1"/>
  <c r="HA8049" i="1"/>
  <c r="DE8051" i="1"/>
  <c r="FQ8051" i="1"/>
  <c r="CX8056" i="1"/>
  <c r="GE8056" i="1"/>
  <c r="CY8057" i="1"/>
  <c r="GF8057" i="1"/>
  <c r="GZ8029" i="1"/>
  <c r="HH8029" i="1"/>
  <c r="HP8029" i="1"/>
  <c r="HX8029" i="1"/>
  <c r="IF8029" i="1"/>
  <c r="IN8029" i="1"/>
  <c r="CL8032" i="1"/>
  <c r="CT8032" i="1"/>
  <c r="DB8032" i="1"/>
  <c r="DJ8032" i="1"/>
  <c r="DR8032" i="1"/>
  <c r="DZ8032" i="1"/>
  <c r="EH8032" i="1"/>
  <c r="EP8032" i="1"/>
  <c r="EX8032" i="1"/>
  <c r="FF8032" i="1"/>
  <c r="FN8032" i="1"/>
  <c r="FV8032" i="1"/>
  <c r="GD8032" i="1"/>
  <c r="GL8032" i="1"/>
  <c r="GT8032" i="1"/>
  <c r="HB8032" i="1"/>
  <c r="HJ8032" i="1"/>
  <c r="HR8032" i="1"/>
  <c r="HZ8032" i="1"/>
  <c r="IH8032" i="1"/>
  <c r="IP8032" i="1"/>
  <c r="CR8033" i="1"/>
  <c r="CZ8033" i="1"/>
  <c r="DH8033" i="1"/>
  <c r="DP8033" i="1"/>
  <c r="DX8033" i="1"/>
  <c r="EF8033" i="1"/>
  <c r="EN8033" i="1"/>
  <c r="EV8033" i="1"/>
  <c r="FD8033" i="1"/>
  <c r="FL8033" i="1"/>
  <c r="FT8033" i="1"/>
  <c r="GB8033" i="1"/>
  <c r="GJ8033" i="1"/>
  <c r="GR8033" i="1"/>
  <c r="GZ8033" i="1"/>
  <c r="HH8033" i="1"/>
  <c r="HP8033" i="1"/>
  <c r="HX8033" i="1"/>
  <c r="IF8033" i="1"/>
  <c r="IN8033" i="1"/>
  <c r="CL8036" i="1"/>
  <c r="CT8036" i="1"/>
  <c r="DB8036" i="1"/>
  <c r="DJ8036" i="1"/>
  <c r="DR8036" i="1"/>
  <c r="DZ8036" i="1"/>
  <c r="EH8036" i="1"/>
  <c r="EP8036" i="1"/>
  <c r="EX8036" i="1"/>
  <c r="FF8036" i="1"/>
  <c r="FN8036" i="1"/>
  <c r="FV8036" i="1"/>
  <c r="GD8036" i="1"/>
  <c r="GL8036" i="1"/>
  <c r="GT8036" i="1"/>
  <c r="HB8036" i="1"/>
  <c r="HJ8036" i="1"/>
  <c r="HR8036" i="1"/>
  <c r="HZ8036" i="1"/>
  <c r="IH8036" i="1"/>
  <c r="IP8036" i="1"/>
  <c r="CI8038" i="1"/>
  <c r="CT8038" i="1"/>
  <c r="DE8038" i="1"/>
  <c r="DO8038" i="1"/>
  <c r="DZ8038" i="1"/>
  <c r="EK8038" i="1"/>
  <c r="EU8038" i="1"/>
  <c r="FF8038" i="1"/>
  <c r="FQ8038" i="1"/>
  <c r="GA8038" i="1"/>
  <c r="GL8038" i="1"/>
  <c r="GW8038" i="1"/>
  <c r="HG8038" i="1"/>
  <c r="HR8038" i="1"/>
  <c r="IC8038" i="1"/>
  <c r="IM8038" i="1"/>
  <c r="CM8041" i="1"/>
  <c r="CZ8041" i="1"/>
  <c r="DL8041" i="1"/>
  <c r="DY8041" i="1"/>
  <c r="EK8041" i="1"/>
  <c r="EY8041" i="1"/>
  <c r="FL8041" i="1"/>
  <c r="GB8041" i="1"/>
  <c r="GR8041" i="1"/>
  <c r="HH8041" i="1"/>
  <c r="HX8041" i="1"/>
  <c r="IN8041" i="1"/>
  <c r="CJ8043" i="1"/>
  <c r="DG8043" i="1"/>
  <c r="EC8043" i="1"/>
  <c r="EV8043" i="1"/>
  <c r="FS8043" i="1"/>
  <c r="GO8043" i="1"/>
  <c r="HH8043" i="1"/>
  <c r="IE8043" i="1"/>
  <c r="CR8047" i="1"/>
  <c r="DX8047" i="1"/>
  <c r="FD8047" i="1"/>
  <c r="GJ8047" i="1"/>
  <c r="HP8047" i="1"/>
  <c r="BO8049" i="1"/>
  <c r="BN8049" i="1"/>
  <c r="CN8049" i="1"/>
  <c r="DT8049" i="1"/>
  <c r="EZ8049" i="1"/>
  <c r="HI8049" i="1"/>
  <c r="DI8056" i="1"/>
  <c r="GP8056" i="1"/>
  <c r="BO8057" i="1"/>
  <c r="BN8057" i="1"/>
  <c r="DI8057" i="1"/>
  <c r="GQ8057" i="1"/>
  <c r="CK8029" i="1"/>
  <c r="CS8029" i="1"/>
  <c r="DA8029" i="1"/>
  <c r="DI8029" i="1"/>
  <c r="DQ8029" i="1"/>
  <c r="DY8029" i="1"/>
  <c r="EG8029" i="1"/>
  <c r="EO8029" i="1"/>
  <c r="EW8029" i="1"/>
  <c r="FE8029" i="1"/>
  <c r="FM8029" i="1"/>
  <c r="FU8029" i="1"/>
  <c r="GC8029" i="1"/>
  <c r="GK8029" i="1"/>
  <c r="GS8029" i="1"/>
  <c r="HA8029" i="1"/>
  <c r="HI8029" i="1"/>
  <c r="HQ8029" i="1"/>
  <c r="HY8029" i="1"/>
  <c r="IG8029" i="1"/>
  <c r="IO8029" i="1"/>
  <c r="CE8032" i="1"/>
  <c r="CM8032" i="1"/>
  <c r="CU8032" i="1"/>
  <c r="DC8032" i="1"/>
  <c r="DK8032" i="1"/>
  <c r="DS8032" i="1"/>
  <c r="EA8032" i="1"/>
  <c r="EI8032" i="1"/>
  <c r="EQ8032" i="1"/>
  <c r="EY8032" i="1"/>
  <c r="FG8032" i="1"/>
  <c r="FO8032" i="1"/>
  <c r="FW8032" i="1"/>
  <c r="GE8032" i="1"/>
  <c r="GM8032" i="1"/>
  <c r="GU8032" i="1"/>
  <c r="HC8032" i="1"/>
  <c r="HK8032" i="1"/>
  <c r="HS8032" i="1"/>
  <c r="IA8032" i="1"/>
  <c r="II8032" i="1"/>
  <c r="CK8033" i="1"/>
  <c r="CS8033" i="1"/>
  <c r="DA8033" i="1"/>
  <c r="DI8033" i="1"/>
  <c r="DQ8033" i="1"/>
  <c r="DY8033" i="1"/>
  <c r="EG8033" i="1"/>
  <c r="EO8033" i="1"/>
  <c r="EW8033" i="1"/>
  <c r="FE8033" i="1"/>
  <c r="FM8033" i="1"/>
  <c r="FU8033" i="1"/>
  <c r="GC8033" i="1"/>
  <c r="GK8033" i="1"/>
  <c r="GS8033" i="1"/>
  <c r="HA8033" i="1"/>
  <c r="HI8033" i="1"/>
  <c r="HQ8033" i="1"/>
  <c r="HY8033" i="1"/>
  <c r="IG8033" i="1"/>
  <c r="IO8033" i="1"/>
  <c r="CE8036" i="1"/>
  <c r="CM8036" i="1"/>
  <c r="CU8036" i="1"/>
  <c r="DC8036" i="1"/>
  <c r="DK8036" i="1"/>
  <c r="DS8036" i="1"/>
  <c r="EA8036" i="1"/>
  <c r="EI8036" i="1"/>
  <c r="EQ8036" i="1"/>
  <c r="EY8036" i="1"/>
  <c r="FG8036" i="1"/>
  <c r="FO8036" i="1"/>
  <c r="FW8036" i="1"/>
  <c r="GE8036" i="1"/>
  <c r="GM8036" i="1"/>
  <c r="GU8036" i="1"/>
  <c r="HC8036" i="1"/>
  <c r="HK8036" i="1"/>
  <c r="HS8036" i="1"/>
  <c r="IA8036" i="1"/>
  <c r="II8036" i="1"/>
  <c r="BN8038" i="1"/>
  <c r="CK8038" i="1"/>
  <c r="CU8038" i="1"/>
  <c r="DF8038" i="1"/>
  <c r="DQ8038" i="1"/>
  <c r="EA8038" i="1"/>
  <c r="EL8038" i="1"/>
  <c r="EW8038" i="1"/>
  <c r="FG8038" i="1"/>
  <c r="FR8038" i="1"/>
  <c r="GC8038" i="1"/>
  <c r="GM8038" i="1"/>
  <c r="GX8038" i="1"/>
  <c r="HI8038" i="1"/>
  <c r="HS8038" i="1"/>
  <c r="ID8038" i="1"/>
  <c r="IO8038" i="1"/>
  <c r="IP8039" i="1"/>
  <c r="IH8039" i="1"/>
  <c r="HZ8039" i="1"/>
  <c r="HR8039" i="1"/>
  <c r="HJ8039" i="1"/>
  <c r="HB8039" i="1"/>
  <c r="GT8039" i="1"/>
  <c r="GL8039" i="1"/>
  <c r="GD8039" i="1"/>
  <c r="FV8039" i="1"/>
  <c r="FN8039" i="1"/>
  <c r="FF8039" i="1"/>
  <c r="EX8039" i="1"/>
  <c r="EP8039" i="1"/>
  <c r="EH8039" i="1"/>
  <c r="DZ8039" i="1"/>
  <c r="DR8039" i="1"/>
  <c r="DJ8039" i="1"/>
  <c r="DB8039" i="1"/>
  <c r="CT8039" i="1"/>
  <c r="CL8039" i="1"/>
  <c r="IL8039" i="1"/>
  <c r="ID8039" i="1"/>
  <c r="HV8039" i="1"/>
  <c r="HN8039" i="1"/>
  <c r="HF8039" i="1"/>
  <c r="GX8039" i="1"/>
  <c r="GP8039" i="1"/>
  <c r="GH8039" i="1"/>
  <c r="FZ8039" i="1"/>
  <c r="FR8039" i="1"/>
  <c r="FJ8039" i="1"/>
  <c r="FB8039" i="1"/>
  <c r="ET8039" i="1"/>
  <c r="EL8039" i="1"/>
  <c r="ED8039" i="1"/>
  <c r="DV8039" i="1"/>
  <c r="DN8039" i="1"/>
  <c r="DF8039" i="1"/>
  <c r="CX8039" i="1"/>
  <c r="CP8039" i="1"/>
  <c r="CH8039" i="1"/>
  <c r="CN8039" i="1"/>
  <c r="CY8039" i="1"/>
  <c r="DI8039" i="1"/>
  <c r="DT8039" i="1"/>
  <c r="EE8039" i="1"/>
  <c r="EO8039" i="1"/>
  <c r="EZ8039" i="1"/>
  <c r="FK8039" i="1"/>
  <c r="FU8039" i="1"/>
  <c r="GF8039" i="1"/>
  <c r="GQ8039" i="1"/>
  <c r="HA8039" i="1"/>
  <c r="HL8039" i="1"/>
  <c r="HW8039" i="1"/>
  <c r="IG8039" i="1"/>
  <c r="CN8041" i="1"/>
  <c r="DA8041" i="1"/>
  <c r="DM8041" i="1"/>
  <c r="EA8041" i="1"/>
  <c r="EN8041" i="1"/>
  <c r="EZ8041" i="1"/>
  <c r="FM8041" i="1"/>
  <c r="GC8041" i="1"/>
  <c r="GS8041" i="1"/>
  <c r="HI8041" i="1"/>
  <c r="HY8041" i="1"/>
  <c r="CO8043" i="1"/>
  <c r="DH8043" i="1"/>
  <c r="EE8043" i="1"/>
  <c r="FA8043" i="1"/>
  <c r="FT8043" i="1"/>
  <c r="GQ8043" i="1"/>
  <c r="HM8043" i="1"/>
  <c r="IF8043" i="1"/>
  <c r="AQ8045" i="1"/>
  <c r="AP8045" i="1"/>
  <c r="CW8047" i="1"/>
  <c r="EC8047" i="1"/>
  <c r="FI8047" i="1"/>
  <c r="GO8047" i="1"/>
  <c r="HU8047" i="1"/>
  <c r="CS8049" i="1"/>
  <c r="DY8049" i="1"/>
  <c r="FE8049" i="1"/>
  <c r="HQ8049" i="1"/>
  <c r="DS8056" i="1"/>
  <c r="HA8056" i="1"/>
  <c r="DT8057" i="1"/>
  <c r="HA8057" i="1"/>
  <c r="CL8029" i="1"/>
  <c r="CT8029" i="1"/>
  <c r="DB8029" i="1"/>
  <c r="DJ8029" i="1"/>
  <c r="DR8029" i="1"/>
  <c r="DZ8029" i="1"/>
  <c r="EH8029" i="1"/>
  <c r="EP8029" i="1"/>
  <c r="EX8029" i="1"/>
  <c r="FF8029" i="1"/>
  <c r="FN8029" i="1"/>
  <c r="FV8029" i="1"/>
  <c r="GD8029" i="1"/>
  <c r="GL8029" i="1"/>
  <c r="GT8029" i="1"/>
  <c r="HB8029" i="1"/>
  <c r="HJ8029" i="1"/>
  <c r="HR8029" i="1"/>
  <c r="HZ8029" i="1"/>
  <c r="IH8029" i="1"/>
  <c r="IP8029" i="1"/>
  <c r="CF8032" i="1"/>
  <c r="CN8032" i="1"/>
  <c r="CV8032" i="1"/>
  <c r="DD8032" i="1"/>
  <c r="DL8032" i="1"/>
  <c r="DT8032" i="1"/>
  <c r="EB8032" i="1"/>
  <c r="EJ8032" i="1"/>
  <c r="ER8032" i="1"/>
  <c r="EZ8032" i="1"/>
  <c r="FH8032" i="1"/>
  <c r="FP8032" i="1"/>
  <c r="FX8032" i="1"/>
  <c r="GF8032" i="1"/>
  <c r="GN8032" i="1"/>
  <c r="GV8032" i="1"/>
  <c r="HD8032" i="1"/>
  <c r="HL8032" i="1"/>
  <c r="HT8032" i="1"/>
  <c r="IB8032" i="1"/>
  <c r="IJ8032" i="1"/>
  <c r="CL8033" i="1"/>
  <c r="CT8033" i="1"/>
  <c r="DB8033" i="1"/>
  <c r="DJ8033" i="1"/>
  <c r="DR8033" i="1"/>
  <c r="DZ8033" i="1"/>
  <c r="EH8033" i="1"/>
  <c r="EP8033" i="1"/>
  <c r="EX8033" i="1"/>
  <c r="FF8033" i="1"/>
  <c r="FN8033" i="1"/>
  <c r="FV8033" i="1"/>
  <c r="GD8033" i="1"/>
  <c r="GL8033" i="1"/>
  <c r="GT8033" i="1"/>
  <c r="HB8033" i="1"/>
  <c r="HJ8033" i="1"/>
  <c r="HR8033" i="1"/>
  <c r="HZ8033" i="1"/>
  <c r="IH8033" i="1"/>
  <c r="IP8033" i="1"/>
  <c r="CF8036" i="1"/>
  <c r="CN8036" i="1"/>
  <c r="CV8036" i="1"/>
  <c r="DD8036" i="1"/>
  <c r="DL8036" i="1"/>
  <c r="DT8036" i="1"/>
  <c r="EB8036" i="1"/>
  <c r="EJ8036" i="1"/>
  <c r="ER8036" i="1"/>
  <c r="EZ8036" i="1"/>
  <c r="FH8036" i="1"/>
  <c r="FP8036" i="1"/>
  <c r="FX8036" i="1"/>
  <c r="GF8036" i="1"/>
  <c r="GN8036" i="1"/>
  <c r="GV8036" i="1"/>
  <c r="HD8036" i="1"/>
  <c r="HL8036" i="1"/>
  <c r="HT8036" i="1"/>
  <c r="IB8036" i="1"/>
  <c r="IJ8036" i="1"/>
  <c r="AP8038" i="1"/>
  <c r="CL8038" i="1"/>
  <c r="CW8038" i="1"/>
  <c r="DG8038" i="1"/>
  <c r="DR8038" i="1"/>
  <c r="EC8038" i="1"/>
  <c r="EM8038" i="1"/>
  <c r="EX8038" i="1"/>
  <c r="FI8038" i="1"/>
  <c r="FS8038" i="1"/>
  <c r="GD8038" i="1"/>
  <c r="GO8038" i="1"/>
  <c r="GY8038" i="1"/>
  <c r="HJ8038" i="1"/>
  <c r="HU8038" i="1"/>
  <c r="IE8038" i="1"/>
  <c r="IP8038" i="1"/>
  <c r="AQ8041" i="1"/>
  <c r="IM8041" i="1"/>
  <c r="IE8041" i="1"/>
  <c r="HW8041" i="1"/>
  <c r="HO8041" i="1"/>
  <c r="HG8041" i="1"/>
  <c r="GY8041" i="1"/>
  <c r="GQ8041" i="1"/>
  <c r="GI8041" i="1"/>
  <c r="GA8041" i="1"/>
  <c r="FS8041" i="1"/>
  <c r="FK8041" i="1"/>
  <c r="FC8041" i="1"/>
  <c r="EU8041" i="1"/>
  <c r="EM8041" i="1"/>
  <c r="EE8041" i="1"/>
  <c r="DW8041" i="1"/>
  <c r="DO8041" i="1"/>
  <c r="DG8041" i="1"/>
  <c r="CY8041" i="1"/>
  <c r="CQ8041" i="1"/>
  <c r="CI8041" i="1"/>
  <c r="IL8041" i="1"/>
  <c r="ID8041" i="1"/>
  <c r="HV8041" i="1"/>
  <c r="HN8041" i="1"/>
  <c r="HF8041" i="1"/>
  <c r="GX8041" i="1"/>
  <c r="GP8041" i="1"/>
  <c r="GH8041" i="1"/>
  <c r="FZ8041" i="1"/>
  <c r="FR8041" i="1"/>
  <c r="FJ8041" i="1"/>
  <c r="FB8041" i="1"/>
  <c r="ET8041" i="1"/>
  <c r="EL8041" i="1"/>
  <c r="ED8041" i="1"/>
  <c r="DV8041" i="1"/>
  <c r="DN8041" i="1"/>
  <c r="DF8041" i="1"/>
  <c r="CX8041" i="1"/>
  <c r="CP8041" i="1"/>
  <c r="CH8041" i="1"/>
  <c r="IK8041" i="1"/>
  <c r="IC8041" i="1"/>
  <c r="HU8041" i="1"/>
  <c r="HM8041" i="1"/>
  <c r="HE8041" i="1"/>
  <c r="GW8041" i="1"/>
  <c r="GO8041" i="1"/>
  <c r="GG8041" i="1"/>
  <c r="FY8041" i="1"/>
  <c r="FQ8041" i="1"/>
  <c r="IP8041" i="1"/>
  <c r="IH8041" i="1"/>
  <c r="HZ8041" i="1"/>
  <c r="HR8041" i="1"/>
  <c r="HJ8041" i="1"/>
  <c r="HB8041" i="1"/>
  <c r="GT8041" i="1"/>
  <c r="GL8041" i="1"/>
  <c r="GD8041" i="1"/>
  <c r="FV8041" i="1"/>
  <c r="FN8041" i="1"/>
  <c r="FF8041" i="1"/>
  <c r="EX8041" i="1"/>
  <c r="EP8041" i="1"/>
  <c r="EH8041" i="1"/>
  <c r="DZ8041" i="1"/>
  <c r="DR8041" i="1"/>
  <c r="DJ8041" i="1"/>
  <c r="DB8041" i="1"/>
  <c r="CT8041" i="1"/>
  <c r="CL8041" i="1"/>
  <c r="CO8041" i="1"/>
  <c r="DC8041" i="1"/>
  <c r="DP8041" i="1"/>
  <c r="EB8041" i="1"/>
  <c r="EO8041" i="1"/>
  <c r="FA8041" i="1"/>
  <c r="FO8041" i="1"/>
  <c r="GE8041" i="1"/>
  <c r="GU8041" i="1"/>
  <c r="HK8041" i="1"/>
  <c r="IA8041" i="1"/>
  <c r="CQ8043" i="1"/>
  <c r="DM8043" i="1"/>
  <c r="EF8043" i="1"/>
  <c r="FC8043" i="1"/>
  <c r="FY8043" i="1"/>
  <c r="GR8043" i="1"/>
  <c r="HO8043" i="1"/>
  <c r="IK8043" i="1"/>
  <c r="CZ8047" i="1"/>
  <c r="EF8047" i="1"/>
  <c r="FL8047" i="1"/>
  <c r="GR8047" i="1"/>
  <c r="HX8047" i="1"/>
  <c r="CV8049" i="1"/>
  <c r="EB8049" i="1"/>
  <c r="FM8049" i="1"/>
  <c r="HY8049" i="1"/>
  <c r="ED8056" i="1"/>
  <c r="HK8056" i="1"/>
  <c r="EE8057" i="1"/>
  <c r="HL8057" i="1"/>
  <c r="CE8029" i="1"/>
  <c r="CM8029" i="1"/>
  <c r="CU8029" i="1"/>
  <c r="DC8029" i="1"/>
  <c r="DK8029" i="1"/>
  <c r="DS8029" i="1"/>
  <c r="EA8029" i="1"/>
  <c r="EI8029" i="1"/>
  <c r="EQ8029" i="1"/>
  <c r="EY8029" i="1"/>
  <c r="FG8029" i="1"/>
  <c r="FO8029" i="1"/>
  <c r="FW8029" i="1"/>
  <c r="GE8029" i="1"/>
  <c r="GM8029" i="1"/>
  <c r="GU8029" i="1"/>
  <c r="HC8029" i="1"/>
  <c r="HK8029" i="1"/>
  <c r="HS8029" i="1"/>
  <c r="IA8029" i="1"/>
  <c r="CG8032" i="1"/>
  <c r="CO8032" i="1"/>
  <c r="CW8032" i="1"/>
  <c r="DE8032" i="1"/>
  <c r="DM8032" i="1"/>
  <c r="DU8032" i="1"/>
  <c r="EC8032" i="1"/>
  <c r="EK8032" i="1"/>
  <c r="ES8032" i="1"/>
  <c r="FA8032" i="1"/>
  <c r="FI8032" i="1"/>
  <c r="FQ8032" i="1"/>
  <c r="FY8032" i="1"/>
  <c r="GG8032" i="1"/>
  <c r="GO8032" i="1"/>
  <c r="GW8032" i="1"/>
  <c r="HE8032" i="1"/>
  <c r="HM8032" i="1"/>
  <c r="HU8032" i="1"/>
  <c r="IC8032" i="1"/>
  <c r="CE8033" i="1"/>
  <c r="CM8033" i="1"/>
  <c r="CU8033" i="1"/>
  <c r="DC8033" i="1"/>
  <c r="DK8033" i="1"/>
  <c r="DS8033" i="1"/>
  <c r="EA8033" i="1"/>
  <c r="EI8033" i="1"/>
  <c r="EQ8033" i="1"/>
  <c r="EY8033" i="1"/>
  <c r="FG8033" i="1"/>
  <c r="FO8033" i="1"/>
  <c r="FW8033" i="1"/>
  <c r="GE8033" i="1"/>
  <c r="GM8033" i="1"/>
  <c r="GU8033" i="1"/>
  <c r="HC8033" i="1"/>
  <c r="HK8033" i="1"/>
  <c r="HS8033" i="1"/>
  <c r="IA8033" i="1"/>
  <c r="CG8036" i="1"/>
  <c r="CO8036" i="1"/>
  <c r="CW8036" i="1"/>
  <c r="DE8036" i="1"/>
  <c r="DM8036" i="1"/>
  <c r="DU8036" i="1"/>
  <c r="EC8036" i="1"/>
  <c r="EK8036" i="1"/>
  <c r="ES8036" i="1"/>
  <c r="FA8036" i="1"/>
  <c r="FI8036" i="1"/>
  <c r="FQ8036" i="1"/>
  <c r="FY8036" i="1"/>
  <c r="GG8036" i="1"/>
  <c r="GO8036" i="1"/>
  <c r="GW8036" i="1"/>
  <c r="HE8036" i="1"/>
  <c r="HM8036" i="1"/>
  <c r="HU8036" i="1"/>
  <c r="IC8036" i="1"/>
  <c r="CM8038" i="1"/>
  <c r="CX8038" i="1"/>
  <c r="DI8038" i="1"/>
  <c r="DS8038" i="1"/>
  <c r="ED8038" i="1"/>
  <c r="EO8038" i="1"/>
  <c r="EY8038" i="1"/>
  <c r="FJ8038" i="1"/>
  <c r="FU8038" i="1"/>
  <c r="GE8038" i="1"/>
  <c r="GP8038" i="1"/>
  <c r="HA8038" i="1"/>
  <c r="HK8038" i="1"/>
  <c r="HV8038" i="1"/>
  <c r="CF8039" i="1"/>
  <c r="CQ8039" i="1"/>
  <c r="DA8039" i="1"/>
  <c r="DL8039" i="1"/>
  <c r="DW8039" i="1"/>
  <c r="EG8039" i="1"/>
  <c r="ER8039" i="1"/>
  <c r="FC8039" i="1"/>
  <c r="FM8039" i="1"/>
  <c r="FX8039" i="1"/>
  <c r="GI8039" i="1"/>
  <c r="GS8039" i="1"/>
  <c r="HD8039" i="1"/>
  <c r="HO8039" i="1"/>
  <c r="HY8039" i="1"/>
  <c r="IJ8039" i="1"/>
  <c r="Y8041" i="1"/>
  <c r="CE8041" i="1"/>
  <c r="CR8041" i="1"/>
  <c r="DD8041" i="1"/>
  <c r="DQ8041" i="1"/>
  <c r="EC8041" i="1"/>
  <c r="EQ8041" i="1"/>
  <c r="FD8041" i="1"/>
  <c r="FP8041" i="1"/>
  <c r="GF8041" i="1"/>
  <c r="GV8041" i="1"/>
  <c r="HL8041" i="1"/>
  <c r="IB8041" i="1"/>
  <c r="CR8043" i="1"/>
  <c r="DO8043" i="1"/>
  <c r="EK8043" i="1"/>
  <c r="FD8043" i="1"/>
  <c r="GA8043" i="1"/>
  <c r="GW8043" i="1"/>
  <c r="HP8043" i="1"/>
  <c r="IM8043" i="1"/>
  <c r="Y8045" i="1"/>
  <c r="Z8045" i="1"/>
  <c r="IM8045" i="1"/>
  <c r="IE8045" i="1"/>
  <c r="HW8045" i="1"/>
  <c r="HO8045" i="1"/>
  <c r="HG8045" i="1"/>
  <c r="GY8045" i="1"/>
  <c r="GQ8045" i="1"/>
  <c r="GI8045" i="1"/>
  <c r="GA8045" i="1"/>
  <c r="FS8045" i="1"/>
  <c r="FK8045" i="1"/>
  <c r="FC8045" i="1"/>
  <c r="EU8045" i="1"/>
  <c r="EM8045" i="1"/>
  <c r="EE8045" i="1"/>
  <c r="DW8045" i="1"/>
  <c r="DO8045" i="1"/>
  <c r="DG8045" i="1"/>
  <c r="CY8045" i="1"/>
  <c r="CQ8045" i="1"/>
  <c r="CI8045" i="1"/>
  <c r="IL8045" i="1"/>
  <c r="ID8045" i="1"/>
  <c r="HV8045" i="1"/>
  <c r="HN8045" i="1"/>
  <c r="HF8045" i="1"/>
  <c r="GX8045" i="1"/>
  <c r="GP8045" i="1"/>
  <c r="GH8045" i="1"/>
  <c r="FZ8045" i="1"/>
  <c r="FR8045" i="1"/>
  <c r="FJ8045" i="1"/>
  <c r="FB8045" i="1"/>
  <c r="ET8045" i="1"/>
  <c r="EL8045" i="1"/>
  <c r="ED8045" i="1"/>
  <c r="DV8045" i="1"/>
  <c r="DN8045" i="1"/>
  <c r="DF8045" i="1"/>
  <c r="CX8045" i="1"/>
  <c r="CP8045" i="1"/>
  <c r="CH8045" i="1"/>
  <c r="IK8045" i="1"/>
  <c r="IC8045" i="1"/>
  <c r="HU8045" i="1"/>
  <c r="HM8045" i="1"/>
  <c r="HE8045" i="1"/>
  <c r="GW8045" i="1"/>
  <c r="GO8045" i="1"/>
  <c r="GG8045" i="1"/>
  <c r="FY8045" i="1"/>
  <c r="FQ8045" i="1"/>
  <c r="FI8045" i="1"/>
  <c r="FA8045" i="1"/>
  <c r="ES8045" i="1"/>
  <c r="EK8045" i="1"/>
  <c r="EC8045" i="1"/>
  <c r="DU8045" i="1"/>
  <c r="DM8045" i="1"/>
  <c r="DE8045" i="1"/>
  <c r="CW8045" i="1"/>
  <c r="CO8045" i="1"/>
  <c r="CG8045" i="1"/>
  <c r="II8045" i="1"/>
  <c r="IA8045" i="1"/>
  <c r="HS8045" i="1"/>
  <c r="HK8045" i="1"/>
  <c r="IP8045" i="1"/>
  <c r="IH8045" i="1"/>
  <c r="HZ8045" i="1"/>
  <c r="HR8045" i="1"/>
  <c r="HJ8045" i="1"/>
  <c r="HB8045" i="1"/>
  <c r="GT8045" i="1"/>
  <c r="GL8045" i="1"/>
  <c r="GD8045" i="1"/>
  <c r="FV8045" i="1"/>
  <c r="FN8045" i="1"/>
  <c r="FF8045" i="1"/>
  <c r="EX8045" i="1"/>
  <c r="EP8045" i="1"/>
  <c r="EH8045" i="1"/>
  <c r="DZ8045" i="1"/>
  <c r="DR8045" i="1"/>
  <c r="DJ8045" i="1"/>
  <c r="DB8045" i="1"/>
  <c r="CT8045" i="1"/>
  <c r="CL8045" i="1"/>
  <c r="IN8045" i="1"/>
  <c r="IF8045" i="1"/>
  <c r="HX8045" i="1"/>
  <c r="HP8045" i="1"/>
  <c r="HH8045" i="1"/>
  <c r="GZ8045" i="1"/>
  <c r="GR8045" i="1"/>
  <c r="GJ8045" i="1"/>
  <c r="GB8045" i="1"/>
  <c r="FT8045" i="1"/>
  <c r="FL8045" i="1"/>
  <c r="FD8045" i="1"/>
  <c r="EV8045" i="1"/>
  <c r="EN8045" i="1"/>
  <c r="EF8045" i="1"/>
  <c r="DX8045" i="1"/>
  <c r="DP8045" i="1"/>
  <c r="DH8045" i="1"/>
  <c r="CZ8045" i="1"/>
  <c r="CR8045" i="1"/>
  <c r="CJ8045" i="1"/>
  <c r="CV8045" i="1"/>
  <c r="DS8045" i="1"/>
  <c r="EO8045" i="1"/>
  <c r="FH8045" i="1"/>
  <c r="GE8045" i="1"/>
  <c r="HA8045" i="1"/>
  <c r="IB8045" i="1"/>
  <c r="IK8046" i="1"/>
  <c r="IC8046" i="1"/>
  <c r="HU8046" i="1"/>
  <c r="HM8046" i="1"/>
  <c r="HE8046" i="1"/>
  <c r="GW8046" i="1"/>
  <c r="GO8046" i="1"/>
  <c r="GG8046" i="1"/>
  <c r="FY8046" i="1"/>
  <c r="FQ8046" i="1"/>
  <c r="FI8046" i="1"/>
  <c r="FA8046" i="1"/>
  <c r="ES8046" i="1"/>
  <c r="EK8046" i="1"/>
  <c r="EC8046" i="1"/>
  <c r="DU8046" i="1"/>
  <c r="DM8046" i="1"/>
  <c r="DE8046" i="1"/>
  <c r="CW8046" i="1"/>
  <c r="CO8046" i="1"/>
  <c r="CG8046" i="1"/>
  <c r="IJ8046" i="1"/>
  <c r="IB8046" i="1"/>
  <c r="HT8046" i="1"/>
  <c r="HL8046" i="1"/>
  <c r="HD8046" i="1"/>
  <c r="GV8046" i="1"/>
  <c r="GN8046" i="1"/>
  <c r="GF8046" i="1"/>
  <c r="FX8046" i="1"/>
  <c r="FP8046" i="1"/>
  <c r="FH8046" i="1"/>
  <c r="EZ8046" i="1"/>
  <c r="ER8046" i="1"/>
  <c r="EJ8046" i="1"/>
  <c r="EB8046" i="1"/>
  <c r="DT8046" i="1"/>
  <c r="DL8046" i="1"/>
  <c r="DD8046" i="1"/>
  <c r="CV8046" i="1"/>
  <c r="CN8046" i="1"/>
  <c r="CF8046" i="1"/>
  <c r="II8046" i="1"/>
  <c r="IA8046" i="1"/>
  <c r="HS8046" i="1"/>
  <c r="HK8046" i="1"/>
  <c r="HC8046" i="1"/>
  <c r="GU8046" i="1"/>
  <c r="GM8046" i="1"/>
  <c r="GE8046" i="1"/>
  <c r="FW8046" i="1"/>
  <c r="FO8046" i="1"/>
  <c r="FG8046" i="1"/>
  <c r="EY8046" i="1"/>
  <c r="EQ8046" i="1"/>
  <c r="EI8046" i="1"/>
  <c r="EA8046" i="1"/>
  <c r="DS8046" i="1"/>
  <c r="DK8046" i="1"/>
  <c r="DC8046" i="1"/>
  <c r="CU8046" i="1"/>
  <c r="CM8046" i="1"/>
  <c r="CE8046" i="1"/>
  <c r="IO8046" i="1"/>
  <c r="IG8046" i="1"/>
  <c r="HY8046" i="1"/>
  <c r="HQ8046" i="1"/>
  <c r="HI8046" i="1"/>
  <c r="HA8046" i="1"/>
  <c r="GS8046" i="1"/>
  <c r="GK8046" i="1"/>
  <c r="GC8046" i="1"/>
  <c r="FU8046" i="1"/>
  <c r="FM8046" i="1"/>
  <c r="FE8046" i="1"/>
  <c r="EW8046" i="1"/>
  <c r="EO8046" i="1"/>
  <c r="EG8046" i="1"/>
  <c r="DY8046" i="1"/>
  <c r="DQ8046" i="1"/>
  <c r="DI8046" i="1"/>
  <c r="DA8046" i="1"/>
  <c r="CS8046" i="1"/>
  <c r="CK8046" i="1"/>
  <c r="IN8046" i="1"/>
  <c r="IF8046" i="1"/>
  <c r="HX8046" i="1"/>
  <c r="HP8046" i="1"/>
  <c r="HH8046" i="1"/>
  <c r="GZ8046" i="1"/>
  <c r="GR8046" i="1"/>
  <c r="GJ8046" i="1"/>
  <c r="GB8046" i="1"/>
  <c r="FT8046" i="1"/>
  <c r="FL8046" i="1"/>
  <c r="FD8046" i="1"/>
  <c r="EV8046" i="1"/>
  <c r="EN8046" i="1"/>
  <c r="EF8046" i="1"/>
  <c r="DX8046" i="1"/>
  <c r="DP8046" i="1"/>
  <c r="DH8046" i="1"/>
  <c r="CZ8046" i="1"/>
  <c r="CR8046" i="1"/>
  <c r="CJ8046" i="1"/>
  <c r="IL8046" i="1"/>
  <c r="ID8046" i="1"/>
  <c r="HV8046" i="1"/>
  <c r="HN8046" i="1"/>
  <c r="HF8046" i="1"/>
  <c r="GX8046" i="1"/>
  <c r="GP8046" i="1"/>
  <c r="GH8046" i="1"/>
  <c r="FZ8046" i="1"/>
  <c r="FR8046" i="1"/>
  <c r="FJ8046" i="1"/>
  <c r="FB8046" i="1"/>
  <c r="ET8046" i="1"/>
  <c r="EL8046" i="1"/>
  <c r="ED8046" i="1"/>
  <c r="DV8046" i="1"/>
  <c r="DN8046" i="1"/>
  <c r="DF8046" i="1"/>
  <c r="CX8046" i="1"/>
  <c r="CP8046" i="1"/>
  <c r="CH8046" i="1"/>
  <c r="DJ8046" i="1"/>
  <c r="EP8046" i="1"/>
  <c r="FV8046" i="1"/>
  <c r="HB8046" i="1"/>
  <c r="IH8046" i="1"/>
  <c r="DE8047" i="1"/>
  <c r="EK8047" i="1"/>
  <c r="FQ8047" i="1"/>
  <c r="GW8047" i="1"/>
  <c r="AQ8049" i="1"/>
  <c r="AP8049" i="1"/>
  <c r="DA8049" i="1"/>
  <c r="EG8049" i="1"/>
  <c r="FU8049" i="1"/>
  <c r="IG8049" i="1"/>
  <c r="II8051" i="1"/>
  <c r="IA8051" i="1"/>
  <c r="HS8051" i="1"/>
  <c r="HK8051" i="1"/>
  <c r="HC8051" i="1"/>
  <c r="GU8051" i="1"/>
  <c r="GM8051" i="1"/>
  <c r="GE8051" i="1"/>
  <c r="FW8051" i="1"/>
  <c r="FO8051" i="1"/>
  <c r="FG8051" i="1"/>
  <c r="EY8051" i="1"/>
  <c r="EQ8051" i="1"/>
  <c r="EI8051" i="1"/>
  <c r="EA8051" i="1"/>
  <c r="DS8051" i="1"/>
  <c r="DK8051" i="1"/>
  <c r="DC8051" i="1"/>
  <c r="CU8051" i="1"/>
  <c r="CM8051" i="1"/>
  <c r="CE8051" i="1"/>
  <c r="IP8051" i="1"/>
  <c r="IH8051" i="1"/>
  <c r="HZ8051" i="1"/>
  <c r="HR8051" i="1"/>
  <c r="HJ8051" i="1"/>
  <c r="HB8051" i="1"/>
  <c r="GT8051" i="1"/>
  <c r="GL8051" i="1"/>
  <c r="GD8051" i="1"/>
  <c r="FV8051" i="1"/>
  <c r="FN8051" i="1"/>
  <c r="FF8051" i="1"/>
  <c r="EX8051" i="1"/>
  <c r="EP8051" i="1"/>
  <c r="EH8051" i="1"/>
  <c r="DZ8051" i="1"/>
  <c r="DR8051" i="1"/>
  <c r="DJ8051" i="1"/>
  <c r="DB8051" i="1"/>
  <c r="CT8051" i="1"/>
  <c r="CL8051" i="1"/>
  <c r="IO8051" i="1"/>
  <c r="IG8051" i="1"/>
  <c r="HY8051" i="1"/>
  <c r="HQ8051" i="1"/>
  <c r="HI8051" i="1"/>
  <c r="HA8051" i="1"/>
  <c r="GS8051" i="1"/>
  <c r="GK8051" i="1"/>
  <c r="GC8051" i="1"/>
  <c r="FU8051" i="1"/>
  <c r="FM8051" i="1"/>
  <c r="FE8051" i="1"/>
  <c r="EW8051" i="1"/>
  <c r="EO8051" i="1"/>
  <c r="EG8051" i="1"/>
  <c r="DY8051" i="1"/>
  <c r="DQ8051" i="1"/>
  <c r="DI8051" i="1"/>
  <c r="DA8051" i="1"/>
  <c r="CS8051" i="1"/>
  <c r="CK8051" i="1"/>
  <c r="IN8051" i="1"/>
  <c r="IF8051" i="1"/>
  <c r="HX8051" i="1"/>
  <c r="HP8051" i="1"/>
  <c r="HH8051" i="1"/>
  <c r="GZ8051" i="1"/>
  <c r="GR8051" i="1"/>
  <c r="GJ8051" i="1"/>
  <c r="GB8051" i="1"/>
  <c r="FT8051" i="1"/>
  <c r="FL8051" i="1"/>
  <c r="FD8051" i="1"/>
  <c r="EV8051" i="1"/>
  <c r="EN8051" i="1"/>
  <c r="EF8051" i="1"/>
  <c r="DX8051" i="1"/>
  <c r="DP8051" i="1"/>
  <c r="DH8051" i="1"/>
  <c r="CZ8051" i="1"/>
  <c r="CR8051" i="1"/>
  <c r="CJ8051" i="1"/>
  <c r="IM8051" i="1"/>
  <c r="IE8051" i="1"/>
  <c r="HW8051" i="1"/>
  <c r="HO8051" i="1"/>
  <c r="HG8051" i="1"/>
  <c r="GY8051" i="1"/>
  <c r="GQ8051" i="1"/>
  <c r="GI8051" i="1"/>
  <c r="GA8051" i="1"/>
  <c r="FS8051" i="1"/>
  <c r="FK8051" i="1"/>
  <c r="FC8051" i="1"/>
  <c r="EU8051" i="1"/>
  <c r="EM8051" i="1"/>
  <c r="EE8051" i="1"/>
  <c r="DW8051" i="1"/>
  <c r="DO8051" i="1"/>
  <c r="DG8051" i="1"/>
  <c r="CY8051" i="1"/>
  <c r="CQ8051" i="1"/>
  <c r="CI8051" i="1"/>
  <c r="IL8051" i="1"/>
  <c r="ID8051" i="1"/>
  <c r="HV8051" i="1"/>
  <c r="HN8051" i="1"/>
  <c r="HF8051" i="1"/>
  <c r="GX8051" i="1"/>
  <c r="GP8051" i="1"/>
  <c r="GH8051" i="1"/>
  <c r="FZ8051" i="1"/>
  <c r="FR8051" i="1"/>
  <c r="FJ8051" i="1"/>
  <c r="FB8051" i="1"/>
  <c r="ET8051" i="1"/>
  <c r="EL8051" i="1"/>
  <c r="ED8051" i="1"/>
  <c r="DV8051" i="1"/>
  <c r="DN8051" i="1"/>
  <c r="DF8051" i="1"/>
  <c r="CX8051" i="1"/>
  <c r="CP8051" i="1"/>
  <c r="CH8051" i="1"/>
  <c r="IJ8051" i="1"/>
  <c r="IB8051" i="1"/>
  <c r="HT8051" i="1"/>
  <c r="HL8051" i="1"/>
  <c r="HD8051" i="1"/>
  <c r="GV8051" i="1"/>
  <c r="GN8051" i="1"/>
  <c r="GF8051" i="1"/>
  <c r="FX8051" i="1"/>
  <c r="FP8051" i="1"/>
  <c r="FH8051" i="1"/>
  <c r="EZ8051" i="1"/>
  <c r="ER8051" i="1"/>
  <c r="EJ8051" i="1"/>
  <c r="EB8051" i="1"/>
  <c r="DT8051" i="1"/>
  <c r="DL8051" i="1"/>
  <c r="DD8051" i="1"/>
  <c r="CV8051" i="1"/>
  <c r="CN8051" i="1"/>
  <c r="CF8051" i="1"/>
  <c r="EK8051" i="1"/>
  <c r="GW8051" i="1"/>
  <c r="EO8056" i="1"/>
  <c r="HV8056" i="1"/>
  <c r="AQ8057" i="1"/>
  <c r="AP8057" i="1"/>
  <c r="EO8057" i="1"/>
  <c r="HW8057" i="1"/>
  <c r="IL8060" i="1"/>
  <c r="ID8060" i="1"/>
  <c r="HV8060" i="1"/>
  <c r="HN8060" i="1"/>
  <c r="HF8060" i="1"/>
  <c r="GX8060" i="1"/>
  <c r="GP8060" i="1"/>
  <c r="GH8060" i="1"/>
  <c r="FZ8060" i="1"/>
  <c r="FR8060" i="1"/>
  <c r="FJ8060" i="1"/>
  <c r="FB8060" i="1"/>
  <c r="ET8060" i="1"/>
  <c r="EL8060" i="1"/>
  <c r="ED8060" i="1"/>
  <c r="DV8060" i="1"/>
  <c r="DN8060" i="1"/>
  <c r="DF8060" i="1"/>
  <c r="CX8060" i="1"/>
  <c r="CP8060" i="1"/>
  <c r="CH8060" i="1"/>
  <c r="IK8060" i="1"/>
  <c r="IC8060" i="1"/>
  <c r="HU8060" i="1"/>
  <c r="HM8060" i="1"/>
  <c r="HE8060" i="1"/>
  <c r="GW8060" i="1"/>
  <c r="GO8060" i="1"/>
  <c r="GG8060" i="1"/>
  <c r="FY8060" i="1"/>
  <c r="FQ8060" i="1"/>
  <c r="FI8060" i="1"/>
  <c r="FA8060" i="1"/>
  <c r="ES8060" i="1"/>
  <c r="EK8060" i="1"/>
  <c r="EC8060" i="1"/>
  <c r="DU8060" i="1"/>
  <c r="DM8060" i="1"/>
  <c r="DE8060" i="1"/>
  <c r="CW8060" i="1"/>
  <c r="CO8060" i="1"/>
  <c r="CG8060" i="1"/>
  <c r="IJ8060" i="1"/>
  <c r="IB8060" i="1"/>
  <c r="HT8060" i="1"/>
  <c r="HL8060" i="1"/>
  <c r="HD8060" i="1"/>
  <c r="GV8060" i="1"/>
  <c r="GN8060" i="1"/>
  <c r="GF8060" i="1"/>
  <c r="FX8060" i="1"/>
  <c r="FP8060" i="1"/>
  <c r="FH8060" i="1"/>
  <c r="EZ8060" i="1"/>
  <c r="ER8060" i="1"/>
  <c r="EJ8060" i="1"/>
  <c r="EB8060" i="1"/>
  <c r="DT8060" i="1"/>
  <c r="DL8060" i="1"/>
  <c r="DD8060" i="1"/>
  <c r="CV8060" i="1"/>
  <c r="CN8060" i="1"/>
  <c r="CF8060" i="1"/>
  <c r="IP8060" i="1"/>
  <c r="IH8060" i="1"/>
  <c r="HZ8060" i="1"/>
  <c r="HR8060" i="1"/>
  <c r="HJ8060" i="1"/>
  <c r="HB8060" i="1"/>
  <c r="GT8060" i="1"/>
  <c r="GL8060" i="1"/>
  <c r="GD8060" i="1"/>
  <c r="FV8060" i="1"/>
  <c r="FN8060" i="1"/>
  <c r="FF8060" i="1"/>
  <c r="EX8060" i="1"/>
  <c r="EP8060" i="1"/>
  <c r="EH8060" i="1"/>
  <c r="DZ8060" i="1"/>
  <c r="DR8060" i="1"/>
  <c r="DJ8060" i="1"/>
  <c r="DB8060" i="1"/>
  <c r="CT8060" i="1"/>
  <c r="CL8060" i="1"/>
  <c r="IM8060" i="1"/>
  <c r="IE8060" i="1"/>
  <c r="HW8060" i="1"/>
  <c r="HO8060" i="1"/>
  <c r="HG8060" i="1"/>
  <c r="GY8060" i="1"/>
  <c r="GQ8060" i="1"/>
  <c r="GI8060" i="1"/>
  <c r="GA8060" i="1"/>
  <c r="FS8060" i="1"/>
  <c r="FK8060" i="1"/>
  <c r="FC8060" i="1"/>
  <c r="EU8060" i="1"/>
  <c r="EM8060" i="1"/>
  <c r="EE8060" i="1"/>
  <c r="DW8060" i="1"/>
  <c r="DO8060" i="1"/>
  <c r="DG8060" i="1"/>
  <c r="CY8060" i="1"/>
  <c r="CQ8060" i="1"/>
  <c r="CI8060" i="1"/>
  <c r="IN8060" i="1"/>
  <c r="HQ8060" i="1"/>
  <c r="GU8060" i="1"/>
  <c r="GB8060" i="1"/>
  <c r="FE8060" i="1"/>
  <c r="EI8060" i="1"/>
  <c r="DP8060" i="1"/>
  <c r="CS8060" i="1"/>
  <c r="II8060" i="1"/>
  <c r="HP8060" i="1"/>
  <c r="GS8060" i="1"/>
  <c r="FW8060" i="1"/>
  <c r="FD8060" i="1"/>
  <c r="EG8060" i="1"/>
  <c r="DK8060" i="1"/>
  <c r="CR8060" i="1"/>
  <c r="IG8060" i="1"/>
  <c r="HK8060" i="1"/>
  <c r="GR8060" i="1"/>
  <c r="FU8060" i="1"/>
  <c r="EY8060" i="1"/>
  <c r="EF8060" i="1"/>
  <c r="DI8060" i="1"/>
  <c r="CM8060" i="1"/>
  <c r="IF8060" i="1"/>
  <c r="HI8060" i="1"/>
  <c r="GM8060" i="1"/>
  <c r="FT8060" i="1"/>
  <c r="EW8060" i="1"/>
  <c r="EA8060" i="1"/>
  <c r="DH8060" i="1"/>
  <c r="CK8060" i="1"/>
  <c r="IA8060" i="1"/>
  <c r="HH8060" i="1"/>
  <c r="GK8060" i="1"/>
  <c r="FO8060" i="1"/>
  <c r="EV8060" i="1"/>
  <c r="DY8060" i="1"/>
  <c r="DC8060" i="1"/>
  <c r="CJ8060" i="1"/>
  <c r="HY8060" i="1"/>
  <c r="HC8060" i="1"/>
  <c r="GJ8060" i="1"/>
  <c r="FM8060" i="1"/>
  <c r="EQ8060" i="1"/>
  <c r="DX8060" i="1"/>
  <c r="DA8060" i="1"/>
  <c r="CE8060" i="1"/>
  <c r="IO8060" i="1"/>
  <c r="HS8060" i="1"/>
  <c r="GZ8060" i="1"/>
  <c r="GC8060" i="1"/>
  <c r="FG8060" i="1"/>
  <c r="EN8060" i="1"/>
  <c r="DQ8060" i="1"/>
  <c r="CU8060" i="1"/>
  <c r="Z8061" i="1"/>
  <c r="Y8061" i="1"/>
  <c r="IJ8038" i="1"/>
  <c r="IB8038" i="1"/>
  <c r="HT8038" i="1"/>
  <c r="HL8038" i="1"/>
  <c r="HD8038" i="1"/>
  <c r="GV8038" i="1"/>
  <c r="GN8038" i="1"/>
  <c r="GF8038" i="1"/>
  <c r="FX8038" i="1"/>
  <c r="FP8038" i="1"/>
  <c r="FH8038" i="1"/>
  <c r="EZ8038" i="1"/>
  <c r="ER8038" i="1"/>
  <c r="EJ8038" i="1"/>
  <c r="EB8038" i="1"/>
  <c r="DT8038" i="1"/>
  <c r="DL8038" i="1"/>
  <c r="DD8038" i="1"/>
  <c r="CV8038" i="1"/>
  <c r="CN8038" i="1"/>
  <c r="CF8038" i="1"/>
  <c r="IN8038" i="1"/>
  <c r="IF8038" i="1"/>
  <c r="HX8038" i="1"/>
  <c r="HP8038" i="1"/>
  <c r="HH8038" i="1"/>
  <c r="GZ8038" i="1"/>
  <c r="GR8038" i="1"/>
  <c r="GJ8038" i="1"/>
  <c r="GB8038" i="1"/>
  <c r="FT8038" i="1"/>
  <c r="FL8038" i="1"/>
  <c r="FD8038" i="1"/>
  <c r="EV8038" i="1"/>
  <c r="EN8038" i="1"/>
  <c r="EF8038" i="1"/>
  <c r="DX8038" i="1"/>
  <c r="DP8038" i="1"/>
  <c r="DH8038" i="1"/>
  <c r="CZ8038" i="1"/>
  <c r="CR8038" i="1"/>
  <c r="CJ8038" i="1"/>
  <c r="CO8038" i="1"/>
  <c r="CY8038" i="1"/>
  <c r="DJ8038" i="1"/>
  <c r="DU8038" i="1"/>
  <c r="EE8038" i="1"/>
  <c r="EP8038" i="1"/>
  <c r="FA8038" i="1"/>
  <c r="FK8038" i="1"/>
  <c r="FV8038" i="1"/>
  <c r="GG8038" i="1"/>
  <c r="GQ8038" i="1"/>
  <c r="HB8038" i="1"/>
  <c r="HM8038" i="1"/>
  <c r="HW8038" i="1"/>
  <c r="IH8038" i="1"/>
  <c r="BO8041" i="1"/>
  <c r="BN8041" i="1"/>
  <c r="CW8043" i="1"/>
  <c r="DP8043" i="1"/>
  <c r="EM8043" i="1"/>
  <c r="FI8043" i="1"/>
  <c r="GB8043" i="1"/>
  <c r="GY8043" i="1"/>
  <c r="HU8043" i="1"/>
  <c r="IN8043" i="1"/>
  <c r="II8047" i="1"/>
  <c r="IA8047" i="1"/>
  <c r="HS8047" i="1"/>
  <c r="HK8047" i="1"/>
  <c r="HC8047" i="1"/>
  <c r="GU8047" i="1"/>
  <c r="GM8047" i="1"/>
  <c r="GE8047" i="1"/>
  <c r="FW8047" i="1"/>
  <c r="FO8047" i="1"/>
  <c r="FG8047" i="1"/>
  <c r="EY8047" i="1"/>
  <c r="EQ8047" i="1"/>
  <c r="EI8047" i="1"/>
  <c r="EA8047" i="1"/>
  <c r="DS8047" i="1"/>
  <c r="DK8047" i="1"/>
  <c r="DC8047" i="1"/>
  <c r="CU8047" i="1"/>
  <c r="CM8047" i="1"/>
  <c r="CE8047" i="1"/>
  <c r="IP8047" i="1"/>
  <c r="IH8047" i="1"/>
  <c r="HZ8047" i="1"/>
  <c r="HR8047" i="1"/>
  <c r="HJ8047" i="1"/>
  <c r="HB8047" i="1"/>
  <c r="GT8047" i="1"/>
  <c r="GL8047" i="1"/>
  <c r="GD8047" i="1"/>
  <c r="FV8047" i="1"/>
  <c r="FN8047" i="1"/>
  <c r="FF8047" i="1"/>
  <c r="EX8047" i="1"/>
  <c r="EP8047" i="1"/>
  <c r="EH8047" i="1"/>
  <c r="DZ8047" i="1"/>
  <c r="DR8047" i="1"/>
  <c r="DJ8047" i="1"/>
  <c r="DB8047" i="1"/>
  <c r="CT8047" i="1"/>
  <c r="CL8047" i="1"/>
  <c r="IO8047" i="1"/>
  <c r="IG8047" i="1"/>
  <c r="HY8047" i="1"/>
  <c r="HQ8047" i="1"/>
  <c r="HI8047" i="1"/>
  <c r="HA8047" i="1"/>
  <c r="GS8047" i="1"/>
  <c r="GK8047" i="1"/>
  <c r="GC8047" i="1"/>
  <c r="FU8047" i="1"/>
  <c r="FM8047" i="1"/>
  <c r="FE8047" i="1"/>
  <c r="EW8047" i="1"/>
  <c r="EO8047" i="1"/>
  <c r="EG8047" i="1"/>
  <c r="DY8047" i="1"/>
  <c r="DQ8047" i="1"/>
  <c r="DI8047" i="1"/>
  <c r="DA8047" i="1"/>
  <c r="CS8047" i="1"/>
  <c r="CK8047" i="1"/>
  <c r="IM8047" i="1"/>
  <c r="IE8047" i="1"/>
  <c r="HW8047" i="1"/>
  <c r="HO8047" i="1"/>
  <c r="HG8047" i="1"/>
  <c r="GY8047" i="1"/>
  <c r="GQ8047" i="1"/>
  <c r="GI8047" i="1"/>
  <c r="GA8047" i="1"/>
  <c r="FS8047" i="1"/>
  <c r="FK8047" i="1"/>
  <c r="FC8047" i="1"/>
  <c r="EU8047" i="1"/>
  <c r="EM8047" i="1"/>
  <c r="EE8047" i="1"/>
  <c r="DW8047" i="1"/>
  <c r="DO8047" i="1"/>
  <c r="DG8047" i="1"/>
  <c r="CY8047" i="1"/>
  <c r="CQ8047" i="1"/>
  <c r="CI8047" i="1"/>
  <c r="IL8047" i="1"/>
  <c r="ID8047" i="1"/>
  <c r="HV8047" i="1"/>
  <c r="HN8047" i="1"/>
  <c r="HF8047" i="1"/>
  <c r="GX8047" i="1"/>
  <c r="GP8047" i="1"/>
  <c r="GH8047" i="1"/>
  <c r="FZ8047" i="1"/>
  <c r="FR8047" i="1"/>
  <c r="FJ8047" i="1"/>
  <c r="FB8047" i="1"/>
  <c r="ET8047" i="1"/>
  <c r="EL8047" i="1"/>
  <c r="ED8047" i="1"/>
  <c r="DV8047" i="1"/>
  <c r="DN8047" i="1"/>
  <c r="DF8047" i="1"/>
  <c r="CX8047" i="1"/>
  <c r="CP8047" i="1"/>
  <c r="CH8047" i="1"/>
  <c r="IJ8047" i="1"/>
  <c r="IB8047" i="1"/>
  <c r="HT8047" i="1"/>
  <c r="HL8047" i="1"/>
  <c r="HD8047" i="1"/>
  <c r="GV8047" i="1"/>
  <c r="GN8047" i="1"/>
  <c r="GF8047" i="1"/>
  <c r="FX8047" i="1"/>
  <c r="FP8047" i="1"/>
  <c r="FH8047" i="1"/>
  <c r="EZ8047" i="1"/>
  <c r="ER8047" i="1"/>
  <c r="EJ8047" i="1"/>
  <c r="EB8047" i="1"/>
  <c r="DT8047" i="1"/>
  <c r="DL8047" i="1"/>
  <c r="DD8047" i="1"/>
  <c r="CV8047" i="1"/>
  <c r="CN8047" i="1"/>
  <c r="CF8047" i="1"/>
  <c r="DH8047" i="1"/>
  <c r="EN8047" i="1"/>
  <c r="FT8047" i="1"/>
  <c r="GZ8047" i="1"/>
  <c r="IF8047" i="1"/>
  <c r="DD8049" i="1"/>
  <c r="EJ8049" i="1"/>
  <c r="GC8049" i="1"/>
  <c r="IO8049" i="1"/>
  <c r="EY8056" i="1"/>
  <c r="IG8056" i="1"/>
  <c r="EZ8057" i="1"/>
  <c r="IG8057" i="1"/>
  <c r="IN8063" i="1"/>
  <c r="IF8063" i="1"/>
  <c r="HX8063" i="1"/>
  <c r="HP8063" i="1"/>
  <c r="HH8063" i="1"/>
  <c r="GZ8063" i="1"/>
  <c r="GR8063" i="1"/>
  <c r="GJ8063" i="1"/>
  <c r="GB8063" i="1"/>
  <c r="FT8063" i="1"/>
  <c r="FL8063" i="1"/>
  <c r="FD8063" i="1"/>
  <c r="EV8063" i="1"/>
  <c r="EN8063" i="1"/>
  <c r="EF8063" i="1"/>
  <c r="DX8063" i="1"/>
  <c r="DP8063" i="1"/>
  <c r="DH8063" i="1"/>
  <c r="CZ8063" i="1"/>
  <c r="CR8063" i="1"/>
  <c r="CJ8063" i="1"/>
  <c r="IM8063" i="1"/>
  <c r="IE8063" i="1"/>
  <c r="HW8063" i="1"/>
  <c r="HO8063" i="1"/>
  <c r="HG8063" i="1"/>
  <c r="GY8063" i="1"/>
  <c r="GQ8063" i="1"/>
  <c r="GI8063" i="1"/>
  <c r="GA8063" i="1"/>
  <c r="FS8063" i="1"/>
  <c r="FK8063" i="1"/>
  <c r="FC8063" i="1"/>
  <c r="EU8063" i="1"/>
  <c r="EM8063" i="1"/>
  <c r="EE8063" i="1"/>
  <c r="DW8063" i="1"/>
  <c r="DO8063" i="1"/>
  <c r="DG8063" i="1"/>
  <c r="CY8063" i="1"/>
  <c r="CQ8063" i="1"/>
  <c r="CI8063" i="1"/>
  <c r="IL8063" i="1"/>
  <c r="ID8063" i="1"/>
  <c r="HV8063" i="1"/>
  <c r="HN8063" i="1"/>
  <c r="HF8063" i="1"/>
  <c r="GX8063" i="1"/>
  <c r="GP8063" i="1"/>
  <c r="GH8063" i="1"/>
  <c r="FZ8063" i="1"/>
  <c r="FR8063" i="1"/>
  <c r="FJ8063" i="1"/>
  <c r="FB8063" i="1"/>
  <c r="ET8063" i="1"/>
  <c r="EL8063" i="1"/>
  <c r="ED8063" i="1"/>
  <c r="DV8063" i="1"/>
  <c r="DN8063" i="1"/>
  <c r="DF8063" i="1"/>
  <c r="CX8063" i="1"/>
  <c r="CP8063" i="1"/>
  <c r="CH8063" i="1"/>
  <c r="IK8063" i="1"/>
  <c r="IC8063" i="1"/>
  <c r="HU8063" i="1"/>
  <c r="HM8063" i="1"/>
  <c r="HE8063" i="1"/>
  <c r="GW8063" i="1"/>
  <c r="GO8063" i="1"/>
  <c r="GG8063" i="1"/>
  <c r="FY8063" i="1"/>
  <c r="FQ8063" i="1"/>
  <c r="FI8063" i="1"/>
  <c r="FA8063" i="1"/>
  <c r="ES8063" i="1"/>
  <c r="EK8063" i="1"/>
  <c r="EC8063" i="1"/>
  <c r="DU8063" i="1"/>
  <c r="DM8063" i="1"/>
  <c r="DE8063" i="1"/>
  <c r="CW8063" i="1"/>
  <c r="CO8063" i="1"/>
  <c r="CG8063" i="1"/>
  <c r="IJ8063" i="1"/>
  <c r="IB8063" i="1"/>
  <c r="HT8063" i="1"/>
  <c r="HL8063" i="1"/>
  <c r="HD8063" i="1"/>
  <c r="GV8063" i="1"/>
  <c r="GN8063" i="1"/>
  <c r="GF8063" i="1"/>
  <c r="FX8063" i="1"/>
  <c r="FP8063" i="1"/>
  <c r="FH8063" i="1"/>
  <c r="EZ8063" i="1"/>
  <c r="ER8063" i="1"/>
  <c r="EJ8063" i="1"/>
  <c r="EB8063" i="1"/>
  <c r="DT8063" i="1"/>
  <c r="DL8063" i="1"/>
  <c r="DD8063" i="1"/>
  <c r="CV8063" i="1"/>
  <c r="CN8063" i="1"/>
  <c r="CF8063" i="1"/>
  <c r="II8063" i="1"/>
  <c r="IA8063" i="1"/>
  <c r="HS8063" i="1"/>
  <c r="HK8063" i="1"/>
  <c r="HC8063" i="1"/>
  <c r="GU8063" i="1"/>
  <c r="GM8063" i="1"/>
  <c r="GE8063" i="1"/>
  <c r="FW8063" i="1"/>
  <c r="FO8063" i="1"/>
  <c r="FG8063" i="1"/>
  <c r="EY8063" i="1"/>
  <c r="EQ8063" i="1"/>
  <c r="EI8063" i="1"/>
  <c r="EA8063" i="1"/>
  <c r="DS8063" i="1"/>
  <c r="DK8063" i="1"/>
  <c r="DC8063" i="1"/>
  <c r="CU8063" i="1"/>
  <c r="CM8063" i="1"/>
  <c r="CE8063" i="1"/>
  <c r="IO8063" i="1"/>
  <c r="IG8063" i="1"/>
  <c r="HY8063" i="1"/>
  <c r="HQ8063" i="1"/>
  <c r="HI8063" i="1"/>
  <c r="HA8063" i="1"/>
  <c r="GS8063" i="1"/>
  <c r="GK8063" i="1"/>
  <c r="GC8063" i="1"/>
  <c r="FU8063" i="1"/>
  <c r="FM8063" i="1"/>
  <c r="FE8063" i="1"/>
  <c r="EW8063" i="1"/>
  <c r="EO8063" i="1"/>
  <c r="EG8063" i="1"/>
  <c r="DY8063" i="1"/>
  <c r="DQ8063" i="1"/>
  <c r="DI8063" i="1"/>
  <c r="DA8063" i="1"/>
  <c r="CS8063" i="1"/>
  <c r="CK8063" i="1"/>
  <c r="GL8063" i="1"/>
  <c r="DZ8063" i="1"/>
  <c r="IP8063" i="1"/>
  <c r="GD8063" i="1"/>
  <c r="DR8063" i="1"/>
  <c r="IH8063" i="1"/>
  <c r="FV8063" i="1"/>
  <c r="DJ8063" i="1"/>
  <c r="HZ8063" i="1"/>
  <c r="FN8063" i="1"/>
  <c r="DB8063" i="1"/>
  <c r="HR8063" i="1"/>
  <c r="FF8063" i="1"/>
  <c r="CT8063" i="1"/>
  <c r="HJ8063" i="1"/>
  <c r="EX8063" i="1"/>
  <c r="CL8063" i="1"/>
  <c r="GT8063" i="1"/>
  <c r="EH8063" i="1"/>
  <c r="CL8044" i="1"/>
  <c r="CT8044" i="1"/>
  <c r="DB8044" i="1"/>
  <c r="DJ8044" i="1"/>
  <c r="DR8044" i="1"/>
  <c r="DZ8044" i="1"/>
  <c r="EH8044" i="1"/>
  <c r="EP8044" i="1"/>
  <c r="EX8044" i="1"/>
  <c r="FF8044" i="1"/>
  <c r="FN8044" i="1"/>
  <c r="FV8044" i="1"/>
  <c r="GD8044" i="1"/>
  <c r="GL8044" i="1"/>
  <c r="GT8044" i="1"/>
  <c r="HB8044" i="1"/>
  <c r="HJ8044" i="1"/>
  <c r="HR8044" i="1"/>
  <c r="HZ8044" i="1"/>
  <c r="IH8044" i="1"/>
  <c r="IP8044" i="1"/>
  <c r="CL8048" i="1"/>
  <c r="CT8048" i="1"/>
  <c r="DB8048" i="1"/>
  <c r="DJ8048" i="1"/>
  <c r="DR8048" i="1"/>
  <c r="DZ8048" i="1"/>
  <c r="EH8048" i="1"/>
  <c r="EP8048" i="1"/>
  <c r="EX8048" i="1"/>
  <c r="FF8048" i="1"/>
  <c r="FN8048" i="1"/>
  <c r="FV8048" i="1"/>
  <c r="GD8048" i="1"/>
  <c r="GL8048" i="1"/>
  <c r="GT8048" i="1"/>
  <c r="HB8048" i="1"/>
  <c r="HJ8048" i="1"/>
  <c r="HR8048" i="1"/>
  <c r="HZ8048" i="1"/>
  <c r="IH8048" i="1"/>
  <c r="IP8048" i="1"/>
  <c r="CH8050" i="1"/>
  <c r="CP8050" i="1"/>
  <c r="CX8050" i="1"/>
  <c r="DF8050" i="1"/>
  <c r="DN8050" i="1"/>
  <c r="DV8050" i="1"/>
  <c r="ED8050" i="1"/>
  <c r="EL8050" i="1"/>
  <c r="ET8050" i="1"/>
  <c r="FB8050" i="1"/>
  <c r="FJ8050" i="1"/>
  <c r="FR8050" i="1"/>
  <c r="FZ8050" i="1"/>
  <c r="GH8050" i="1"/>
  <c r="GP8050" i="1"/>
  <c r="GX8050" i="1"/>
  <c r="HF8050" i="1"/>
  <c r="HN8050" i="1"/>
  <c r="HV8050" i="1"/>
  <c r="ID8050" i="1"/>
  <c r="IL8050" i="1"/>
  <c r="IK8052" i="1"/>
  <c r="IC8052" i="1"/>
  <c r="HU8052" i="1"/>
  <c r="HM8052" i="1"/>
  <c r="HE8052" i="1"/>
  <c r="GW8052" i="1"/>
  <c r="GO8052" i="1"/>
  <c r="GG8052" i="1"/>
  <c r="FY8052" i="1"/>
  <c r="FQ8052" i="1"/>
  <c r="FI8052" i="1"/>
  <c r="FA8052" i="1"/>
  <c r="ES8052" i="1"/>
  <c r="EK8052" i="1"/>
  <c r="EC8052" i="1"/>
  <c r="DU8052" i="1"/>
  <c r="DM8052" i="1"/>
  <c r="DE8052" i="1"/>
  <c r="CW8052" i="1"/>
  <c r="CO8052" i="1"/>
  <c r="CG8052" i="1"/>
  <c r="IM8052" i="1"/>
  <c r="IE8052" i="1"/>
  <c r="HW8052" i="1"/>
  <c r="HO8052" i="1"/>
  <c r="HG8052" i="1"/>
  <c r="GY8052" i="1"/>
  <c r="GQ8052" i="1"/>
  <c r="GI8052" i="1"/>
  <c r="GA8052" i="1"/>
  <c r="FS8052" i="1"/>
  <c r="FK8052" i="1"/>
  <c r="FC8052" i="1"/>
  <c r="EU8052" i="1"/>
  <c r="CM8052" i="1"/>
  <c r="CV8052" i="1"/>
  <c r="DF8052" i="1"/>
  <c r="DO8052" i="1"/>
  <c r="DX8052" i="1"/>
  <c r="EG8052" i="1"/>
  <c r="EP8052" i="1"/>
  <c r="EZ8052" i="1"/>
  <c r="FL8052" i="1"/>
  <c r="FV8052" i="1"/>
  <c r="GF8052" i="1"/>
  <c r="GR8052" i="1"/>
  <c r="HB8052" i="1"/>
  <c r="HL8052" i="1"/>
  <c r="HX8052" i="1"/>
  <c r="IH8052" i="1"/>
  <c r="II8053" i="1"/>
  <c r="IA8053" i="1"/>
  <c r="HS8053" i="1"/>
  <c r="HK8053" i="1"/>
  <c r="HC8053" i="1"/>
  <c r="GU8053" i="1"/>
  <c r="GM8053" i="1"/>
  <c r="GE8053" i="1"/>
  <c r="FW8053" i="1"/>
  <c r="FO8053" i="1"/>
  <c r="FG8053" i="1"/>
  <c r="EY8053" i="1"/>
  <c r="EQ8053" i="1"/>
  <c r="EI8053" i="1"/>
  <c r="EA8053" i="1"/>
  <c r="DS8053" i="1"/>
  <c r="DK8053" i="1"/>
  <c r="DC8053" i="1"/>
  <c r="CU8053" i="1"/>
  <c r="CM8053" i="1"/>
  <c r="CE8053" i="1"/>
  <c r="IK8053" i="1"/>
  <c r="IC8053" i="1"/>
  <c r="HU8053" i="1"/>
  <c r="HM8053" i="1"/>
  <c r="HE8053" i="1"/>
  <c r="GW8053" i="1"/>
  <c r="GO8053" i="1"/>
  <c r="GG8053" i="1"/>
  <c r="FY8053" i="1"/>
  <c r="FQ8053" i="1"/>
  <c r="FI8053" i="1"/>
  <c r="FA8053" i="1"/>
  <c r="ES8053" i="1"/>
  <c r="EK8053" i="1"/>
  <c r="EC8053" i="1"/>
  <c r="DU8053" i="1"/>
  <c r="DM8053" i="1"/>
  <c r="DE8053" i="1"/>
  <c r="CW8053" i="1"/>
  <c r="CO8053" i="1"/>
  <c r="CG8053" i="1"/>
  <c r="CP8053" i="1"/>
  <c r="CZ8053" i="1"/>
  <c r="DJ8053" i="1"/>
  <c r="DV8053" i="1"/>
  <c r="EF8053" i="1"/>
  <c r="EP8053" i="1"/>
  <c r="FB8053" i="1"/>
  <c r="FL8053" i="1"/>
  <c r="FV8053" i="1"/>
  <c r="GH8053" i="1"/>
  <c r="GR8053" i="1"/>
  <c r="HB8053" i="1"/>
  <c r="HN8053" i="1"/>
  <c r="HX8053" i="1"/>
  <c r="IH8053" i="1"/>
  <c r="IO8054" i="1"/>
  <c r="IG8054" i="1"/>
  <c r="HY8054" i="1"/>
  <c r="HQ8054" i="1"/>
  <c r="HI8054" i="1"/>
  <c r="HA8054" i="1"/>
  <c r="GS8054" i="1"/>
  <c r="GK8054" i="1"/>
  <c r="GC8054" i="1"/>
  <c r="FU8054" i="1"/>
  <c r="FM8054" i="1"/>
  <c r="FE8054" i="1"/>
  <c r="EW8054" i="1"/>
  <c r="EO8054" i="1"/>
  <c r="EG8054" i="1"/>
  <c r="DY8054" i="1"/>
  <c r="DQ8054" i="1"/>
  <c r="DI8054" i="1"/>
  <c r="DA8054" i="1"/>
  <c r="CS8054" i="1"/>
  <c r="CK8054" i="1"/>
  <c r="II8054" i="1"/>
  <c r="IA8054" i="1"/>
  <c r="HS8054" i="1"/>
  <c r="HK8054" i="1"/>
  <c r="HC8054" i="1"/>
  <c r="GU8054" i="1"/>
  <c r="GM8054" i="1"/>
  <c r="GE8054" i="1"/>
  <c r="FW8054" i="1"/>
  <c r="FO8054" i="1"/>
  <c r="FG8054" i="1"/>
  <c r="EY8054" i="1"/>
  <c r="EQ8054" i="1"/>
  <c r="EI8054" i="1"/>
  <c r="EA8054" i="1"/>
  <c r="DS8054" i="1"/>
  <c r="DK8054" i="1"/>
  <c r="DC8054" i="1"/>
  <c r="CU8054" i="1"/>
  <c r="CM8054" i="1"/>
  <c r="CE8054" i="1"/>
  <c r="CO8054" i="1"/>
  <c r="CY8054" i="1"/>
  <c r="DJ8054" i="1"/>
  <c r="DU8054" i="1"/>
  <c r="EE8054" i="1"/>
  <c r="EP8054" i="1"/>
  <c r="FA8054" i="1"/>
  <c r="FK8054" i="1"/>
  <c r="FV8054" i="1"/>
  <c r="GG8054" i="1"/>
  <c r="GQ8054" i="1"/>
  <c r="HB8054" i="1"/>
  <c r="HM8054" i="1"/>
  <c r="HW8054" i="1"/>
  <c r="IH8054" i="1"/>
  <c r="CG8055" i="1"/>
  <c r="CR8055" i="1"/>
  <c r="DC8055" i="1"/>
  <c r="DM8055" i="1"/>
  <c r="DX8055" i="1"/>
  <c r="EI8055" i="1"/>
  <c r="ES8055" i="1"/>
  <c r="FD8055" i="1"/>
  <c r="FO8055" i="1"/>
  <c r="FY8055" i="1"/>
  <c r="GJ8055" i="1"/>
  <c r="GU8055" i="1"/>
  <c r="HE8055" i="1"/>
  <c r="HP8055" i="1"/>
  <c r="IA8055" i="1"/>
  <c r="IK8055" i="1"/>
  <c r="AP8056" i="1"/>
  <c r="CX8065" i="1"/>
  <c r="FJ8065" i="1"/>
  <c r="HV8065" i="1"/>
  <c r="EE8071" i="1"/>
  <c r="HM8071" i="1"/>
  <c r="EC8073" i="1"/>
  <c r="HJ8073" i="1"/>
  <c r="CF8044" i="1"/>
  <c r="CN8044" i="1"/>
  <c r="CV8044" i="1"/>
  <c r="DD8044" i="1"/>
  <c r="DL8044" i="1"/>
  <c r="DT8044" i="1"/>
  <c r="EB8044" i="1"/>
  <c r="EJ8044" i="1"/>
  <c r="ER8044" i="1"/>
  <c r="EZ8044" i="1"/>
  <c r="FH8044" i="1"/>
  <c r="FP8044" i="1"/>
  <c r="FX8044" i="1"/>
  <c r="GF8044" i="1"/>
  <c r="GN8044" i="1"/>
  <c r="GV8044" i="1"/>
  <c r="HD8044" i="1"/>
  <c r="HL8044" i="1"/>
  <c r="HT8044" i="1"/>
  <c r="IB8044" i="1"/>
  <c r="IJ8044" i="1"/>
  <c r="CF8048" i="1"/>
  <c r="CN8048" i="1"/>
  <c r="CV8048" i="1"/>
  <c r="DD8048" i="1"/>
  <c r="DL8048" i="1"/>
  <c r="DT8048" i="1"/>
  <c r="EB8048" i="1"/>
  <c r="EJ8048" i="1"/>
  <c r="ER8048" i="1"/>
  <c r="EZ8048" i="1"/>
  <c r="FH8048" i="1"/>
  <c r="FP8048" i="1"/>
  <c r="FX8048" i="1"/>
  <c r="GF8048" i="1"/>
  <c r="GN8048" i="1"/>
  <c r="GV8048" i="1"/>
  <c r="HD8048" i="1"/>
  <c r="HL8048" i="1"/>
  <c r="HT8048" i="1"/>
  <c r="IB8048" i="1"/>
  <c r="IJ8048" i="1"/>
  <c r="CJ8050" i="1"/>
  <c r="CR8050" i="1"/>
  <c r="CZ8050" i="1"/>
  <c r="DH8050" i="1"/>
  <c r="DP8050" i="1"/>
  <c r="DX8050" i="1"/>
  <c r="EF8050" i="1"/>
  <c r="EN8050" i="1"/>
  <c r="EV8050" i="1"/>
  <c r="FD8050" i="1"/>
  <c r="FL8050" i="1"/>
  <c r="FT8050" i="1"/>
  <c r="GB8050" i="1"/>
  <c r="GJ8050" i="1"/>
  <c r="GR8050" i="1"/>
  <c r="GZ8050" i="1"/>
  <c r="HH8050" i="1"/>
  <c r="HP8050" i="1"/>
  <c r="HX8050" i="1"/>
  <c r="IF8050" i="1"/>
  <c r="IN8050" i="1"/>
  <c r="CF8052" i="1"/>
  <c r="CP8052" i="1"/>
  <c r="CY8052" i="1"/>
  <c r="DH8052" i="1"/>
  <c r="DQ8052" i="1"/>
  <c r="DZ8052" i="1"/>
  <c r="EI8052" i="1"/>
  <c r="ER8052" i="1"/>
  <c r="FD8052" i="1"/>
  <c r="FN8052" i="1"/>
  <c r="FX8052" i="1"/>
  <c r="GJ8052" i="1"/>
  <c r="GT8052" i="1"/>
  <c r="HD8052" i="1"/>
  <c r="HP8052" i="1"/>
  <c r="HZ8052" i="1"/>
  <c r="IJ8052" i="1"/>
  <c r="CH8053" i="1"/>
  <c r="CR8053" i="1"/>
  <c r="DB8053" i="1"/>
  <c r="DN8053" i="1"/>
  <c r="DX8053" i="1"/>
  <c r="EH8053" i="1"/>
  <c r="ET8053" i="1"/>
  <c r="FD8053" i="1"/>
  <c r="FN8053" i="1"/>
  <c r="FZ8053" i="1"/>
  <c r="GJ8053" i="1"/>
  <c r="GT8053" i="1"/>
  <c r="HF8053" i="1"/>
  <c r="HP8053" i="1"/>
  <c r="HZ8053" i="1"/>
  <c r="IL8053" i="1"/>
  <c r="CG8054" i="1"/>
  <c r="CQ8054" i="1"/>
  <c r="DB8054" i="1"/>
  <c r="DM8054" i="1"/>
  <c r="DW8054" i="1"/>
  <c r="EH8054" i="1"/>
  <c r="ES8054" i="1"/>
  <c r="FC8054" i="1"/>
  <c r="FN8054" i="1"/>
  <c r="FY8054" i="1"/>
  <c r="GI8054" i="1"/>
  <c r="GT8054" i="1"/>
  <c r="HE8054" i="1"/>
  <c r="HO8054" i="1"/>
  <c r="HZ8054" i="1"/>
  <c r="IK8054" i="1"/>
  <c r="CJ8055" i="1"/>
  <c r="CU8055" i="1"/>
  <c r="DE8055" i="1"/>
  <c r="DP8055" i="1"/>
  <c r="EA8055" i="1"/>
  <c r="EK8055" i="1"/>
  <c r="EV8055" i="1"/>
  <c r="FG8055" i="1"/>
  <c r="FQ8055" i="1"/>
  <c r="GB8055" i="1"/>
  <c r="GM8055" i="1"/>
  <c r="GW8055" i="1"/>
  <c r="HH8055" i="1"/>
  <c r="HS8055" i="1"/>
  <c r="IC8055" i="1"/>
  <c r="Z8056" i="1"/>
  <c r="IP8058" i="1"/>
  <c r="IH8058" i="1"/>
  <c r="HZ8058" i="1"/>
  <c r="HR8058" i="1"/>
  <c r="HJ8058" i="1"/>
  <c r="HB8058" i="1"/>
  <c r="GT8058" i="1"/>
  <c r="GL8058" i="1"/>
  <c r="GD8058" i="1"/>
  <c r="FV8058" i="1"/>
  <c r="FN8058" i="1"/>
  <c r="FF8058" i="1"/>
  <c r="IO8058" i="1"/>
  <c r="IG8058" i="1"/>
  <c r="HY8058" i="1"/>
  <c r="HQ8058" i="1"/>
  <c r="HI8058" i="1"/>
  <c r="HA8058" i="1"/>
  <c r="GS8058" i="1"/>
  <c r="GK8058" i="1"/>
  <c r="GC8058" i="1"/>
  <c r="FU8058" i="1"/>
  <c r="FM8058" i="1"/>
  <c r="FE8058" i="1"/>
  <c r="EW8058" i="1"/>
  <c r="EO8058" i="1"/>
  <c r="EG8058" i="1"/>
  <c r="DY8058" i="1"/>
  <c r="DQ8058" i="1"/>
  <c r="DI8058" i="1"/>
  <c r="DA8058" i="1"/>
  <c r="CS8058" i="1"/>
  <c r="CK8058" i="1"/>
  <c r="IN8058" i="1"/>
  <c r="IF8058" i="1"/>
  <c r="HX8058" i="1"/>
  <c r="HP8058" i="1"/>
  <c r="HH8058" i="1"/>
  <c r="GZ8058" i="1"/>
  <c r="GR8058" i="1"/>
  <c r="GJ8058" i="1"/>
  <c r="GB8058" i="1"/>
  <c r="FT8058" i="1"/>
  <c r="FL8058" i="1"/>
  <c r="FD8058" i="1"/>
  <c r="EV8058" i="1"/>
  <c r="EN8058" i="1"/>
  <c r="EF8058" i="1"/>
  <c r="DX8058" i="1"/>
  <c r="DP8058" i="1"/>
  <c r="DH8058" i="1"/>
  <c r="CZ8058" i="1"/>
  <c r="IL8058" i="1"/>
  <c r="ID8058" i="1"/>
  <c r="HV8058" i="1"/>
  <c r="HN8058" i="1"/>
  <c r="HF8058" i="1"/>
  <c r="GX8058" i="1"/>
  <c r="GP8058" i="1"/>
  <c r="GH8058" i="1"/>
  <c r="FZ8058" i="1"/>
  <c r="FR8058" i="1"/>
  <c r="FJ8058" i="1"/>
  <c r="FB8058" i="1"/>
  <c r="ET8058" i="1"/>
  <c r="EL8058" i="1"/>
  <c r="ED8058" i="1"/>
  <c r="DV8058" i="1"/>
  <c r="II8058" i="1"/>
  <c r="IA8058" i="1"/>
  <c r="HS8058" i="1"/>
  <c r="HK8058" i="1"/>
  <c r="HC8058" i="1"/>
  <c r="GU8058" i="1"/>
  <c r="GM8058" i="1"/>
  <c r="GE8058" i="1"/>
  <c r="FW8058" i="1"/>
  <c r="FO8058" i="1"/>
  <c r="FG8058" i="1"/>
  <c r="EY8058" i="1"/>
  <c r="EQ8058" i="1"/>
  <c r="EI8058" i="1"/>
  <c r="EA8058" i="1"/>
  <c r="DS8058" i="1"/>
  <c r="DK8058" i="1"/>
  <c r="DC8058" i="1"/>
  <c r="CU8058" i="1"/>
  <c r="CM8058" i="1"/>
  <c r="CE8058" i="1"/>
  <c r="CO8058" i="1"/>
  <c r="CY8058" i="1"/>
  <c r="DM8058" i="1"/>
  <c r="EB8058" i="1"/>
  <c r="ER8058" i="1"/>
  <c r="FI8058" i="1"/>
  <c r="GF8058" i="1"/>
  <c r="GY8058" i="1"/>
  <c r="HU8058" i="1"/>
  <c r="CM8059" i="1"/>
  <c r="DJ8059" i="1"/>
  <c r="EC8059" i="1"/>
  <c r="EY8059" i="1"/>
  <c r="FV8059" i="1"/>
  <c r="GO8059" i="1"/>
  <c r="HK8059" i="1"/>
  <c r="CP8061" i="1"/>
  <c r="DI8061" i="1"/>
  <c r="EE8061" i="1"/>
  <c r="FB8061" i="1"/>
  <c r="FU8061" i="1"/>
  <c r="GX8061" i="1"/>
  <c r="IL8064" i="1"/>
  <c r="ID8064" i="1"/>
  <c r="HV8064" i="1"/>
  <c r="HN8064" i="1"/>
  <c r="HF8064" i="1"/>
  <c r="GX8064" i="1"/>
  <c r="GP8064" i="1"/>
  <c r="GH8064" i="1"/>
  <c r="FZ8064" i="1"/>
  <c r="FR8064" i="1"/>
  <c r="FJ8064" i="1"/>
  <c r="FB8064" i="1"/>
  <c r="ET8064" i="1"/>
  <c r="EL8064" i="1"/>
  <c r="ED8064" i="1"/>
  <c r="DV8064" i="1"/>
  <c r="DN8064" i="1"/>
  <c r="DF8064" i="1"/>
  <c r="CX8064" i="1"/>
  <c r="CP8064" i="1"/>
  <c r="CH8064" i="1"/>
  <c r="IK8064" i="1"/>
  <c r="IC8064" i="1"/>
  <c r="HU8064" i="1"/>
  <c r="HM8064" i="1"/>
  <c r="HE8064" i="1"/>
  <c r="GW8064" i="1"/>
  <c r="GO8064" i="1"/>
  <c r="GG8064" i="1"/>
  <c r="FY8064" i="1"/>
  <c r="FQ8064" i="1"/>
  <c r="FI8064" i="1"/>
  <c r="FA8064" i="1"/>
  <c r="ES8064" i="1"/>
  <c r="EK8064" i="1"/>
  <c r="EC8064" i="1"/>
  <c r="DU8064" i="1"/>
  <c r="DM8064" i="1"/>
  <c r="DE8064" i="1"/>
  <c r="CW8064" i="1"/>
  <c r="CO8064" i="1"/>
  <c r="CG8064" i="1"/>
  <c r="IJ8064" i="1"/>
  <c r="IB8064" i="1"/>
  <c r="HT8064" i="1"/>
  <c r="HL8064" i="1"/>
  <c r="HD8064" i="1"/>
  <c r="GV8064" i="1"/>
  <c r="GN8064" i="1"/>
  <c r="GF8064" i="1"/>
  <c r="FX8064" i="1"/>
  <c r="FP8064" i="1"/>
  <c r="FH8064" i="1"/>
  <c r="EZ8064" i="1"/>
  <c r="ER8064" i="1"/>
  <c r="EJ8064" i="1"/>
  <c r="EB8064" i="1"/>
  <c r="DT8064" i="1"/>
  <c r="DL8064" i="1"/>
  <c r="DD8064" i="1"/>
  <c r="CV8064" i="1"/>
  <c r="CN8064" i="1"/>
  <c r="CF8064" i="1"/>
  <c r="II8064" i="1"/>
  <c r="IA8064" i="1"/>
  <c r="HS8064" i="1"/>
  <c r="HK8064" i="1"/>
  <c r="HC8064" i="1"/>
  <c r="GU8064" i="1"/>
  <c r="GM8064" i="1"/>
  <c r="GE8064" i="1"/>
  <c r="FW8064" i="1"/>
  <c r="FO8064" i="1"/>
  <c r="FG8064" i="1"/>
  <c r="EY8064" i="1"/>
  <c r="EQ8064" i="1"/>
  <c r="EI8064" i="1"/>
  <c r="EA8064" i="1"/>
  <c r="DS8064" i="1"/>
  <c r="DK8064" i="1"/>
  <c r="DC8064" i="1"/>
  <c r="CU8064" i="1"/>
  <c r="CM8064" i="1"/>
  <c r="CE8064" i="1"/>
  <c r="IP8064" i="1"/>
  <c r="IH8064" i="1"/>
  <c r="HZ8064" i="1"/>
  <c r="HR8064" i="1"/>
  <c r="HJ8064" i="1"/>
  <c r="HB8064" i="1"/>
  <c r="GT8064" i="1"/>
  <c r="GL8064" i="1"/>
  <c r="GD8064" i="1"/>
  <c r="FV8064" i="1"/>
  <c r="FN8064" i="1"/>
  <c r="FF8064" i="1"/>
  <c r="EX8064" i="1"/>
  <c r="EP8064" i="1"/>
  <c r="EH8064" i="1"/>
  <c r="DZ8064" i="1"/>
  <c r="DR8064" i="1"/>
  <c r="DJ8064" i="1"/>
  <c r="DB8064" i="1"/>
  <c r="CT8064" i="1"/>
  <c r="CL8064" i="1"/>
  <c r="IO8064" i="1"/>
  <c r="IG8064" i="1"/>
  <c r="HY8064" i="1"/>
  <c r="HQ8064" i="1"/>
  <c r="HI8064" i="1"/>
  <c r="HA8064" i="1"/>
  <c r="GS8064" i="1"/>
  <c r="GK8064" i="1"/>
  <c r="GC8064" i="1"/>
  <c r="FU8064" i="1"/>
  <c r="FM8064" i="1"/>
  <c r="FE8064" i="1"/>
  <c r="EW8064" i="1"/>
  <c r="EO8064" i="1"/>
  <c r="EG8064" i="1"/>
  <c r="DY8064" i="1"/>
  <c r="DQ8064" i="1"/>
  <c r="DI8064" i="1"/>
  <c r="DA8064" i="1"/>
  <c r="CS8064" i="1"/>
  <c r="CK8064" i="1"/>
  <c r="IM8064" i="1"/>
  <c r="IE8064" i="1"/>
  <c r="HW8064" i="1"/>
  <c r="HO8064" i="1"/>
  <c r="HG8064" i="1"/>
  <c r="GY8064" i="1"/>
  <c r="GQ8064" i="1"/>
  <c r="GI8064" i="1"/>
  <c r="GA8064" i="1"/>
  <c r="FS8064" i="1"/>
  <c r="FK8064" i="1"/>
  <c r="FC8064" i="1"/>
  <c r="EU8064" i="1"/>
  <c r="EM8064" i="1"/>
  <c r="EE8064" i="1"/>
  <c r="DW8064" i="1"/>
  <c r="DO8064" i="1"/>
  <c r="DG8064" i="1"/>
  <c r="CY8064" i="1"/>
  <c r="CQ8064" i="1"/>
  <c r="CI8064" i="1"/>
  <c r="EN8064" i="1"/>
  <c r="GZ8064" i="1"/>
  <c r="DN8065" i="1"/>
  <c r="FZ8065" i="1"/>
  <c r="DJ8067" i="1"/>
  <c r="FV8067" i="1"/>
  <c r="FA8071" i="1"/>
  <c r="EX8073" i="1"/>
  <c r="CK8050" i="1"/>
  <c r="CS8050" i="1"/>
  <c r="DA8050" i="1"/>
  <c r="DI8050" i="1"/>
  <c r="DQ8050" i="1"/>
  <c r="DY8050" i="1"/>
  <c r="EG8050" i="1"/>
  <c r="EO8050" i="1"/>
  <c r="EW8050" i="1"/>
  <c r="FE8050" i="1"/>
  <c r="FM8050" i="1"/>
  <c r="FU8050" i="1"/>
  <c r="GC8050" i="1"/>
  <c r="GK8050" i="1"/>
  <c r="GS8050" i="1"/>
  <c r="HA8050" i="1"/>
  <c r="HI8050" i="1"/>
  <c r="HQ8050" i="1"/>
  <c r="HY8050" i="1"/>
  <c r="IG8050" i="1"/>
  <c r="IO8050" i="1"/>
  <c r="BN8060" i="1"/>
  <c r="BO8060" i="1"/>
  <c r="IN8071" i="1"/>
  <c r="IF8071" i="1"/>
  <c r="HX8071" i="1"/>
  <c r="HP8071" i="1"/>
  <c r="HH8071" i="1"/>
  <c r="GZ8071" i="1"/>
  <c r="GR8071" i="1"/>
  <c r="GJ8071" i="1"/>
  <c r="GB8071" i="1"/>
  <c r="FT8071" i="1"/>
  <c r="FL8071" i="1"/>
  <c r="FD8071" i="1"/>
  <c r="EV8071" i="1"/>
  <c r="EN8071" i="1"/>
  <c r="EF8071" i="1"/>
  <c r="DX8071" i="1"/>
  <c r="DP8071" i="1"/>
  <c r="DH8071" i="1"/>
  <c r="CZ8071" i="1"/>
  <c r="CR8071" i="1"/>
  <c r="CJ8071" i="1"/>
  <c r="IJ8071" i="1"/>
  <c r="IB8071" i="1"/>
  <c r="HT8071" i="1"/>
  <c r="HL8071" i="1"/>
  <c r="HD8071" i="1"/>
  <c r="GV8071" i="1"/>
  <c r="GN8071" i="1"/>
  <c r="GF8071" i="1"/>
  <c r="FX8071" i="1"/>
  <c r="FP8071" i="1"/>
  <c r="FH8071" i="1"/>
  <c r="EZ8071" i="1"/>
  <c r="ER8071" i="1"/>
  <c r="EJ8071" i="1"/>
  <c r="EB8071" i="1"/>
  <c r="DT8071" i="1"/>
  <c r="DL8071" i="1"/>
  <c r="DD8071" i="1"/>
  <c r="CV8071" i="1"/>
  <c r="CN8071" i="1"/>
  <c r="CF8071" i="1"/>
  <c r="IP8071" i="1"/>
  <c r="IE8071" i="1"/>
  <c r="HU8071" i="1"/>
  <c r="HJ8071" i="1"/>
  <c r="GY8071" i="1"/>
  <c r="GO8071" i="1"/>
  <c r="GD8071" i="1"/>
  <c r="FS8071" i="1"/>
  <c r="FI8071" i="1"/>
  <c r="EX8071" i="1"/>
  <c r="EM8071" i="1"/>
  <c r="EC8071" i="1"/>
  <c r="DR8071" i="1"/>
  <c r="DG8071" i="1"/>
  <c r="CW8071" i="1"/>
  <c r="CL8071" i="1"/>
  <c r="IO8071" i="1"/>
  <c r="ID8071" i="1"/>
  <c r="HS8071" i="1"/>
  <c r="HI8071" i="1"/>
  <c r="GX8071" i="1"/>
  <c r="GM8071" i="1"/>
  <c r="GC8071" i="1"/>
  <c r="FR8071" i="1"/>
  <c r="FG8071" i="1"/>
  <c r="EW8071" i="1"/>
  <c r="EL8071" i="1"/>
  <c r="EA8071" i="1"/>
  <c r="DQ8071" i="1"/>
  <c r="DF8071" i="1"/>
  <c r="CU8071" i="1"/>
  <c r="CK8071" i="1"/>
  <c r="IM8071" i="1"/>
  <c r="IC8071" i="1"/>
  <c r="HR8071" i="1"/>
  <c r="HG8071" i="1"/>
  <c r="GW8071" i="1"/>
  <c r="GL8071" i="1"/>
  <c r="GA8071" i="1"/>
  <c r="FQ8071" i="1"/>
  <c r="FF8071" i="1"/>
  <c r="EU8071" i="1"/>
  <c r="EK8071" i="1"/>
  <c r="DZ8071" i="1"/>
  <c r="DO8071" i="1"/>
  <c r="DE8071" i="1"/>
  <c r="CT8071" i="1"/>
  <c r="CI8071" i="1"/>
  <c r="IL8071" i="1"/>
  <c r="IA8071" i="1"/>
  <c r="HQ8071" i="1"/>
  <c r="HF8071" i="1"/>
  <c r="GU8071" i="1"/>
  <c r="GK8071" i="1"/>
  <c r="FZ8071" i="1"/>
  <c r="FO8071" i="1"/>
  <c r="FE8071" i="1"/>
  <c r="ET8071" i="1"/>
  <c r="EI8071" i="1"/>
  <c r="DY8071" i="1"/>
  <c r="DN8071" i="1"/>
  <c r="DC8071" i="1"/>
  <c r="CS8071" i="1"/>
  <c r="CH8071" i="1"/>
  <c r="IK8071" i="1"/>
  <c r="HZ8071" i="1"/>
  <c r="HO8071" i="1"/>
  <c r="HE8071" i="1"/>
  <c r="GT8071" i="1"/>
  <c r="GI8071" i="1"/>
  <c r="FY8071" i="1"/>
  <c r="FN8071" i="1"/>
  <c r="FC8071" i="1"/>
  <c r="ES8071" i="1"/>
  <c r="EH8071" i="1"/>
  <c r="DW8071" i="1"/>
  <c r="DM8071" i="1"/>
  <c r="DB8071" i="1"/>
  <c r="CQ8071" i="1"/>
  <c r="CG8071" i="1"/>
  <c r="II8071" i="1"/>
  <c r="HY8071" i="1"/>
  <c r="HN8071" i="1"/>
  <c r="HC8071" i="1"/>
  <c r="GS8071" i="1"/>
  <c r="GH8071" i="1"/>
  <c r="FW8071" i="1"/>
  <c r="FM8071" i="1"/>
  <c r="FB8071" i="1"/>
  <c r="EQ8071" i="1"/>
  <c r="EG8071" i="1"/>
  <c r="DV8071" i="1"/>
  <c r="DK8071" i="1"/>
  <c r="DA8071" i="1"/>
  <c r="CP8071" i="1"/>
  <c r="CE8071" i="1"/>
  <c r="IG8071" i="1"/>
  <c r="HV8071" i="1"/>
  <c r="HK8071" i="1"/>
  <c r="HA8071" i="1"/>
  <c r="GP8071" i="1"/>
  <c r="GE8071" i="1"/>
  <c r="FU8071" i="1"/>
  <c r="FJ8071" i="1"/>
  <c r="EY8071" i="1"/>
  <c r="EO8071" i="1"/>
  <c r="ED8071" i="1"/>
  <c r="DS8071" i="1"/>
  <c r="DI8071" i="1"/>
  <c r="CX8071" i="1"/>
  <c r="CM8071" i="1"/>
  <c r="FK8071" i="1"/>
  <c r="IJ8073" i="1"/>
  <c r="IB8073" i="1"/>
  <c r="HT8073" i="1"/>
  <c r="HL8073" i="1"/>
  <c r="HD8073" i="1"/>
  <c r="GV8073" i="1"/>
  <c r="GN8073" i="1"/>
  <c r="GF8073" i="1"/>
  <c r="FX8073" i="1"/>
  <c r="FP8073" i="1"/>
  <c r="FH8073" i="1"/>
  <c r="EZ8073" i="1"/>
  <c r="ER8073" i="1"/>
  <c r="EJ8073" i="1"/>
  <c r="EB8073" i="1"/>
  <c r="DT8073" i="1"/>
  <c r="DL8073" i="1"/>
  <c r="DD8073" i="1"/>
  <c r="CV8073" i="1"/>
  <c r="CN8073" i="1"/>
  <c r="CF8073" i="1"/>
  <c r="IN8073" i="1"/>
  <c r="IF8073" i="1"/>
  <c r="HX8073" i="1"/>
  <c r="HP8073" i="1"/>
  <c r="HH8073" i="1"/>
  <c r="GZ8073" i="1"/>
  <c r="GR8073" i="1"/>
  <c r="GJ8073" i="1"/>
  <c r="GB8073" i="1"/>
  <c r="FT8073" i="1"/>
  <c r="FL8073" i="1"/>
  <c r="FD8073" i="1"/>
  <c r="EV8073" i="1"/>
  <c r="EN8073" i="1"/>
  <c r="EF8073" i="1"/>
  <c r="DX8073" i="1"/>
  <c r="DP8073" i="1"/>
  <c r="DH8073" i="1"/>
  <c r="CZ8073" i="1"/>
  <c r="CR8073" i="1"/>
  <c r="CJ8073" i="1"/>
  <c r="IM8073" i="1"/>
  <c r="IC8073" i="1"/>
  <c r="HR8073" i="1"/>
  <c r="HG8073" i="1"/>
  <c r="GW8073" i="1"/>
  <c r="GL8073" i="1"/>
  <c r="GA8073" i="1"/>
  <c r="FQ8073" i="1"/>
  <c r="FF8073" i="1"/>
  <c r="EU8073" i="1"/>
  <c r="EK8073" i="1"/>
  <c r="DZ8073" i="1"/>
  <c r="DO8073" i="1"/>
  <c r="DE8073" i="1"/>
  <c r="CT8073" i="1"/>
  <c r="CI8073" i="1"/>
  <c r="IL8073" i="1"/>
  <c r="IA8073" i="1"/>
  <c r="HQ8073" i="1"/>
  <c r="HF8073" i="1"/>
  <c r="GU8073" i="1"/>
  <c r="GK8073" i="1"/>
  <c r="FZ8073" i="1"/>
  <c r="FO8073" i="1"/>
  <c r="FE8073" i="1"/>
  <c r="ET8073" i="1"/>
  <c r="EI8073" i="1"/>
  <c r="DY8073" i="1"/>
  <c r="DN8073" i="1"/>
  <c r="DC8073" i="1"/>
  <c r="CS8073" i="1"/>
  <c r="CH8073" i="1"/>
  <c r="IK8073" i="1"/>
  <c r="HZ8073" i="1"/>
  <c r="HO8073" i="1"/>
  <c r="HE8073" i="1"/>
  <c r="GT8073" i="1"/>
  <c r="GI8073" i="1"/>
  <c r="FY8073" i="1"/>
  <c r="FN8073" i="1"/>
  <c r="FC8073" i="1"/>
  <c r="ES8073" i="1"/>
  <c r="EH8073" i="1"/>
  <c r="DW8073" i="1"/>
  <c r="DM8073" i="1"/>
  <c r="DB8073" i="1"/>
  <c r="CQ8073" i="1"/>
  <c r="CG8073" i="1"/>
  <c r="II8073" i="1"/>
  <c r="HY8073" i="1"/>
  <c r="HN8073" i="1"/>
  <c r="HC8073" i="1"/>
  <c r="GS8073" i="1"/>
  <c r="GH8073" i="1"/>
  <c r="FW8073" i="1"/>
  <c r="FM8073" i="1"/>
  <c r="FB8073" i="1"/>
  <c r="EQ8073" i="1"/>
  <c r="EG8073" i="1"/>
  <c r="DV8073" i="1"/>
  <c r="DK8073" i="1"/>
  <c r="DA8073" i="1"/>
  <c r="CP8073" i="1"/>
  <c r="CE8073" i="1"/>
  <c r="IH8073" i="1"/>
  <c r="HW8073" i="1"/>
  <c r="HM8073" i="1"/>
  <c r="HB8073" i="1"/>
  <c r="GQ8073" i="1"/>
  <c r="GG8073" i="1"/>
  <c r="FV8073" i="1"/>
  <c r="FK8073" i="1"/>
  <c r="FA8073" i="1"/>
  <c r="EP8073" i="1"/>
  <c r="EE8073" i="1"/>
  <c r="DU8073" i="1"/>
  <c r="DJ8073" i="1"/>
  <c r="CY8073" i="1"/>
  <c r="CO8073" i="1"/>
  <c r="IG8073" i="1"/>
  <c r="HV8073" i="1"/>
  <c r="HK8073" i="1"/>
  <c r="HA8073" i="1"/>
  <c r="GP8073" i="1"/>
  <c r="GE8073" i="1"/>
  <c r="FU8073" i="1"/>
  <c r="FJ8073" i="1"/>
  <c r="EY8073" i="1"/>
  <c r="EO8073" i="1"/>
  <c r="ED8073" i="1"/>
  <c r="DS8073" i="1"/>
  <c r="DI8073" i="1"/>
  <c r="CX8073" i="1"/>
  <c r="CM8073" i="1"/>
  <c r="IO8073" i="1"/>
  <c r="ID8073" i="1"/>
  <c r="HS8073" i="1"/>
  <c r="HI8073" i="1"/>
  <c r="GX8073" i="1"/>
  <c r="GM8073" i="1"/>
  <c r="GC8073" i="1"/>
  <c r="FR8073" i="1"/>
  <c r="FG8073" i="1"/>
  <c r="EW8073" i="1"/>
  <c r="EL8073" i="1"/>
  <c r="EA8073" i="1"/>
  <c r="DQ8073" i="1"/>
  <c r="DF8073" i="1"/>
  <c r="CU8073" i="1"/>
  <c r="CK8073" i="1"/>
  <c r="FI8073" i="1"/>
  <c r="IP8073" i="1"/>
  <c r="II8078" i="1"/>
  <c r="IA8078" i="1"/>
  <c r="HS8078" i="1"/>
  <c r="HK8078" i="1"/>
  <c r="HC8078" i="1"/>
  <c r="GU8078" i="1"/>
  <c r="GM8078" i="1"/>
  <c r="GE8078" i="1"/>
  <c r="FW8078" i="1"/>
  <c r="FO8078" i="1"/>
  <c r="FG8078" i="1"/>
  <c r="EY8078" i="1"/>
  <c r="EQ8078" i="1"/>
  <c r="EI8078" i="1"/>
  <c r="EA8078" i="1"/>
  <c r="DS8078" i="1"/>
  <c r="DK8078" i="1"/>
  <c r="DC8078" i="1"/>
  <c r="CU8078" i="1"/>
  <c r="CM8078" i="1"/>
  <c r="CE8078" i="1"/>
  <c r="IP8078" i="1"/>
  <c r="IH8078" i="1"/>
  <c r="HZ8078" i="1"/>
  <c r="HR8078" i="1"/>
  <c r="HJ8078" i="1"/>
  <c r="HB8078" i="1"/>
  <c r="GT8078" i="1"/>
  <c r="GL8078" i="1"/>
  <c r="GD8078" i="1"/>
  <c r="FV8078" i="1"/>
  <c r="FN8078" i="1"/>
  <c r="FF8078" i="1"/>
  <c r="EX8078" i="1"/>
  <c r="EP8078" i="1"/>
  <c r="EH8078" i="1"/>
  <c r="DZ8078" i="1"/>
  <c r="DR8078" i="1"/>
  <c r="DJ8078" i="1"/>
  <c r="DB8078" i="1"/>
  <c r="CT8078" i="1"/>
  <c r="CL8078" i="1"/>
  <c r="IO8078" i="1"/>
  <c r="IG8078" i="1"/>
  <c r="HY8078" i="1"/>
  <c r="HQ8078" i="1"/>
  <c r="HI8078" i="1"/>
  <c r="HA8078" i="1"/>
  <c r="GS8078" i="1"/>
  <c r="GK8078" i="1"/>
  <c r="GC8078" i="1"/>
  <c r="FU8078" i="1"/>
  <c r="FM8078" i="1"/>
  <c r="FE8078" i="1"/>
  <c r="EW8078" i="1"/>
  <c r="EO8078" i="1"/>
  <c r="EG8078" i="1"/>
  <c r="DY8078" i="1"/>
  <c r="DQ8078" i="1"/>
  <c r="DI8078" i="1"/>
  <c r="DA8078" i="1"/>
  <c r="CS8078" i="1"/>
  <c r="CK8078" i="1"/>
  <c r="IN8078" i="1"/>
  <c r="IF8078" i="1"/>
  <c r="HX8078" i="1"/>
  <c r="HP8078" i="1"/>
  <c r="HH8078" i="1"/>
  <c r="GZ8078" i="1"/>
  <c r="GR8078" i="1"/>
  <c r="GJ8078" i="1"/>
  <c r="GB8078" i="1"/>
  <c r="FT8078" i="1"/>
  <c r="FL8078" i="1"/>
  <c r="FD8078" i="1"/>
  <c r="EV8078" i="1"/>
  <c r="EN8078" i="1"/>
  <c r="EF8078" i="1"/>
  <c r="DX8078" i="1"/>
  <c r="DP8078" i="1"/>
  <c r="DH8078" i="1"/>
  <c r="CZ8078" i="1"/>
  <c r="CR8078" i="1"/>
  <c r="CJ8078" i="1"/>
  <c r="IM8078" i="1"/>
  <c r="IE8078" i="1"/>
  <c r="HW8078" i="1"/>
  <c r="HO8078" i="1"/>
  <c r="HG8078" i="1"/>
  <c r="GY8078" i="1"/>
  <c r="GQ8078" i="1"/>
  <c r="GI8078" i="1"/>
  <c r="GA8078" i="1"/>
  <c r="FS8078" i="1"/>
  <c r="FK8078" i="1"/>
  <c r="FC8078" i="1"/>
  <c r="EU8078" i="1"/>
  <c r="EM8078" i="1"/>
  <c r="EE8078" i="1"/>
  <c r="DW8078" i="1"/>
  <c r="DO8078" i="1"/>
  <c r="DG8078" i="1"/>
  <c r="CY8078" i="1"/>
  <c r="CQ8078" i="1"/>
  <c r="CI8078" i="1"/>
  <c r="IL8078" i="1"/>
  <c r="ID8078" i="1"/>
  <c r="HV8078" i="1"/>
  <c r="HN8078" i="1"/>
  <c r="HF8078" i="1"/>
  <c r="GX8078" i="1"/>
  <c r="GP8078" i="1"/>
  <c r="GH8078" i="1"/>
  <c r="FZ8078" i="1"/>
  <c r="FR8078" i="1"/>
  <c r="FJ8078" i="1"/>
  <c r="FB8078" i="1"/>
  <c r="ET8078" i="1"/>
  <c r="EL8078" i="1"/>
  <c r="ED8078" i="1"/>
  <c r="DV8078" i="1"/>
  <c r="DN8078" i="1"/>
  <c r="DF8078" i="1"/>
  <c r="CX8078" i="1"/>
  <c r="CP8078" i="1"/>
  <c r="CH8078" i="1"/>
  <c r="HU8078" i="1"/>
  <c r="GO8078" i="1"/>
  <c r="FI8078" i="1"/>
  <c r="EC8078" i="1"/>
  <c r="CW8078" i="1"/>
  <c r="HT8078" i="1"/>
  <c r="GN8078" i="1"/>
  <c r="FH8078" i="1"/>
  <c r="EB8078" i="1"/>
  <c r="CV8078" i="1"/>
  <c r="HM8078" i="1"/>
  <c r="GG8078" i="1"/>
  <c r="FA8078" i="1"/>
  <c r="DU8078" i="1"/>
  <c r="CO8078" i="1"/>
  <c r="HL8078" i="1"/>
  <c r="GF8078" i="1"/>
  <c r="EZ8078" i="1"/>
  <c r="DT8078" i="1"/>
  <c r="CN8078" i="1"/>
  <c r="IK8078" i="1"/>
  <c r="HE8078" i="1"/>
  <c r="FY8078" i="1"/>
  <c r="ES8078" i="1"/>
  <c r="DM8078" i="1"/>
  <c r="CG8078" i="1"/>
  <c r="IJ8078" i="1"/>
  <c r="HD8078" i="1"/>
  <c r="FX8078" i="1"/>
  <c r="ER8078" i="1"/>
  <c r="DL8078" i="1"/>
  <c r="CF8078" i="1"/>
  <c r="IB8078" i="1"/>
  <c r="GV8078" i="1"/>
  <c r="FP8078" i="1"/>
  <c r="EJ8078" i="1"/>
  <c r="DD8078" i="1"/>
  <c r="CL8050" i="1"/>
  <c r="CT8050" i="1"/>
  <c r="DB8050" i="1"/>
  <c r="DJ8050" i="1"/>
  <c r="DR8050" i="1"/>
  <c r="DZ8050" i="1"/>
  <c r="EH8050" i="1"/>
  <c r="EP8050" i="1"/>
  <c r="EX8050" i="1"/>
  <c r="FF8050" i="1"/>
  <c r="FN8050" i="1"/>
  <c r="FV8050" i="1"/>
  <c r="GD8050" i="1"/>
  <c r="GL8050" i="1"/>
  <c r="GT8050" i="1"/>
  <c r="HB8050" i="1"/>
  <c r="HJ8050" i="1"/>
  <c r="HR8050" i="1"/>
  <c r="HZ8050" i="1"/>
  <c r="IH8050" i="1"/>
  <c r="IP8050" i="1"/>
  <c r="IJ8082" i="1"/>
  <c r="IB8082" i="1"/>
  <c r="HT8082" i="1"/>
  <c r="HL8082" i="1"/>
  <c r="HD8082" i="1"/>
  <c r="GV8082" i="1"/>
  <c r="GN8082" i="1"/>
  <c r="GF8082" i="1"/>
  <c r="FX8082" i="1"/>
  <c r="FP8082" i="1"/>
  <c r="FH8082" i="1"/>
  <c r="EZ8082" i="1"/>
  <c r="ER8082" i="1"/>
  <c r="EJ8082" i="1"/>
  <c r="EB8082" i="1"/>
  <c r="DT8082" i="1"/>
  <c r="DL8082" i="1"/>
  <c r="DD8082" i="1"/>
  <c r="CV8082" i="1"/>
  <c r="CN8082" i="1"/>
  <c r="CF8082" i="1"/>
  <c r="IL8082" i="1"/>
  <c r="ID8082" i="1"/>
  <c r="HV8082" i="1"/>
  <c r="HN8082" i="1"/>
  <c r="HF8082" i="1"/>
  <c r="GX8082" i="1"/>
  <c r="GP8082" i="1"/>
  <c r="GH8082" i="1"/>
  <c r="FZ8082" i="1"/>
  <c r="FR8082" i="1"/>
  <c r="FJ8082" i="1"/>
  <c r="FB8082" i="1"/>
  <c r="ET8082" i="1"/>
  <c r="EL8082" i="1"/>
  <c r="ED8082" i="1"/>
  <c r="DV8082" i="1"/>
  <c r="DN8082" i="1"/>
  <c r="DF8082" i="1"/>
  <c r="CX8082" i="1"/>
  <c r="CP8082" i="1"/>
  <c r="CH8082" i="1"/>
  <c r="IP8082" i="1"/>
  <c r="IF8082" i="1"/>
  <c r="HU8082" i="1"/>
  <c r="HJ8082" i="1"/>
  <c r="GZ8082" i="1"/>
  <c r="GO8082" i="1"/>
  <c r="GD8082" i="1"/>
  <c r="FT8082" i="1"/>
  <c r="FI8082" i="1"/>
  <c r="EX8082" i="1"/>
  <c r="EN8082" i="1"/>
  <c r="EC8082" i="1"/>
  <c r="DR8082" i="1"/>
  <c r="DH8082" i="1"/>
  <c r="CW8082" i="1"/>
  <c r="CL8082" i="1"/>
  <c r="IO8082" i="1"/>
  <c r="IE8082" i="1"/>
  <c r="HS8082" i="1"/>
  <c r="HI8082" i="1"/>
  <c r="GY8082" i="1"/>
  <c r="GM8082" i="1"/>
  <c r="GC8082" i="1"/>
  <c r="FS8082" i="1"/>
  <c r="FG8082" i="1"/>
  <c r="EW8082" i="1"/>
  <c r="EM8082" i="1"/>
  <c r="EA8082" i="1"/>
  <c r="DQ8082" i="1"/>
  <c r="DG8082" i="1"/>
  <c r="CU8082" i="1"/>
  <c r="CK8082" i="1"/>
  <c r="IN8082" i="1"/>
  <c r="IC8082" i="1"/>
  <c r="HR8082" i="1"/>
  <c r="HH8082" i="1"/>
  <c r="GW8082" i="1"/>
  <c r="GL8082" i="1"/>
  <c r="GB8082" i="1"/>
  <c r="FQ8082" i="1"/>
  <c r="FF8082" i="1"/>
  <c r="EV8082" i="1"/>
  <c r="EK8082" i="1"/>
  <c r="DZ8082" i="1"/>
  <c r="DP8082" i="1"/>
  <c r="DE8082" i="1"/>
  <c r="CT8082" i="1"/>
  <c r="CJ8082" i="1"/>
  <c r="IM8082" i="1"/>
  <c r="IA8082" i="1"/>
  <c r="HQ8082" i="1"/>
  <c r="HG8082" i="1"/>
  <c r="GU8082" i="1"/>
  <c r="GK8082" i="1"/>
  <c r="GA8082" i="1"/>
  <c r="FO8082" i="1"/>
  <c r="FE8082" i="1"/>
  <c r="EU8082" i="1"/>
  <c r="EI8082" i="1"/>
  <c r="DY8082" i="1"/>
  <c r="DO8082" i="1"/>
  <c r="DC8082" i="1"/>
  <c r="CS8082" i="1"/>
  <c r="CI8082" i="1"/>
  <c r="IK8082" i="1"/>
  <c r="HZ8082" i="1"/>
  <c r="HP8082" i="1"/>
  <c r="HE8082" i="1"/>
  <c r="GT8082" i="1"/>
  <c r="GJ8082" i="1"/>
  <c r="FY8082" i="1"/>
  <c r="FN8082" i="1"/>
  <c r="FD8082" i="1"/>
  <c r="ES8082" i="1"/>
  <c r="EH8082" i="1"/>
  <c r="DX8082" i="1"/>
  <c r="DM8082" i="1"/>
  <c r="DB8082" i="1"/>
  <c r="CR8082" i="1"/>
  <c r="CG8082" i="1"/>
  <c r="II8082" i="1"/>
  <c r="HY8082" i="1"/>
  <c r="HO8082" i="1"/>
  <c r="HC8082" i="1"/>
  <c r="GS8082" i="1"/>
  <c r="GI8082" i="1"/>
  <c r="FW8082" i="1"/>
  <c r="FM8082" i="1"/>
  <c r="FC8082" i="1"/>
  <c r="EQ8082" i="1"/>
  <c r="EG8082" i="1"/>
  <c r="DW8082" i="1"/>
  <c r="DK8082" i="1"/>
  <c r="DA8082" i="1"/>
  <c r="CQ8082" i="1"/>
  <c r="CE8082" i="1"/>
  <c r="IH8082" i="1"/>
  <c r="GR8082" i="1"/>
  <c r="FA8082" i="1"/>
  <c r="DJ8082" i="1"/>
  <c r="IG8082" i="1"/>
  <c r="GQ8082" i="1"/>
  <c r="EY8082" i="1"/>
  <c r="DI8082" i="1"/>
  <c r="HX8082" i="1"/>
  <c r="GG8082" i="1"/>
  <c r="EP8082" i="1"/>
  <c r="CZ8082" i="1"/>
  <c r="HW8082" i="1"/>
  <c r="GE8082" i="1"/>
  <c r="EO8082" i="1"/>
  <c r="CY8082" i="1"/>
  <c r="HM8082" i="1"/>
  <c r="FV8082" i="1"/>
  <c r="EF8082" i="1"/>
  <c r="CO8082" i="1"/>
  <c r="HK8082" i="1"/>
  <c r="FU8082" i="1"/>
  <c r="EE8082" i="1"/>
  <c r="CM8082" i="1"/>
  <c r="HA8082" i="1"/>
  <c r="FK8082" i="1"/>
  <c r="DS8082" i="1"/>
  <c r="CI8044" i="1"/>
  <c r="CQ8044" i="1"/>
  <c r="CY8044" i="1"/>
  <c r="DG8044" i="1"/>
  <c r="DO8044" i="1"/>
  <c r="DW8044" i="1"/>
  <c r="EE8044" i="1"/>
  <c r="EM8044" i="1"/>
  <c r="EU8044" i="1"/>
  <c r="FC8044" i="1"/>
  <c r="FK8044" i="1"/>
  <c r="FS8044" i="1"/>
  <c r="GA8044" i="1"/>
  <c r="GI8044" i="1"/>
  <c r="GQ8044" i="1"/>
  <c r="GY8044" i="1"/>
  <c r="HG8044" i="1"/>
  <c r="HO8044" i="1"/>
  <c r="HW8044" i="1"/>
  <c r="IE8044" i="1"/>
  <c r="IM8044" i="1"/>
  <c r="CI8048" i="1"/>
  <c r="CQ8048" i="1"/>
  <c r="CY8048" i="1"/>
  <c r="DG8048" i="1"/>
  <c r="DO8048" i="1"/>
  <c r="DW8048" i="1"/>
  <c r="EE8048" i="1"/>
  <c r="EM8048" i="1"/>
  <c r="EU8048" i="1"/>
  <c r="FC8048" i="1"/>
  <c r="FK8048" i="1"/>
  <c r="FS8048" i="1"/>
  <c r="GA8048" i="1"/>
  <c r="GI8048" i="1"/>
  <c r="GQ8048" i="1"/>
  <c r="GY8048" i="1"/>
  <c r="HG8048" i="1"/>
  <c r="HO8048" i="1"/>
  <c r="HW8048" i="1"/>
  <c r="IE8048" i="1"/>
  <c r="IM8048" i="1"/>
  <c r="CE8050" i="1"/>
  <c r="CM8050" i="1"/>
  <c r="CU8050" i="1"/>
  <c r="DC8050" i="1"/>
  <c r="DK8050" i="1"/>
  <c r="DS8050" i="1"/>
  <c r="EA8050" i="1"/>
  <c r="EI8050" i="1"/>
  <c r="EQ8050" i="1"/>
  <c r="EY8050" i="1"/>
  <c r="FG8050" i="1"/>
  <c r="FO8050" i="1"/>
  <c r="FW8050" i="1"/>
  <c r="GE8050" i="1"/>
  <c r="GM8050" i="1"/>
  <c r="GU8050" i="1"/>
  <c r="HC8050" i="1"/>
  <c r="HK8050" i="1"/>
  <c r="HS8050" i="1"/>
  <c r="IA8050" i="1"/>
  <c r="II8050" i="1"/>
  <c r="Y8052" i="1"/>
  <c r="CJ8052" i="1"/>
  <c r="CS8052" i="1"/>
  <c r="DB8052" i="1"/>
  <c r="DK8052" i="1"/>
  <c r="DT8052" i="1"/>
  <c r="ED8052" i="1"/>
  <c r="EM8052" i="1"/>
  <c r="EW8052" i="1"/>
  <c r="FG8052" i="1"/>
  <c r="FR8052" i="1"/>
  <c r="GC8052" i="1"/>
  <c r="GM8052" i="1"/>
  <c r="GX8052" i="1"/>
  <c r="HI8052" i="1"/>
  <c r="HS8052" i="1"/>
  <c r="ID8052" i="1"/>
  <c r="IO8052" i="1"/>
  <c r="CK8053" i="1"/>
  <c r="CV8053" i="1"/>
  <c r="DG8053" i="1"/>
  <c r="DQ8053" i="1"/>
  <c r="EB8053" i="1"/>
  <c r="EM8053" i="1"/>
  <c r="EW8053" i="1"/>
  <c r="FH8053" i="1"/>
  <c r="FS8053" i="1"/>
  <c r="GC8053" i="1"/>
  <c r="GN8053" i="1"/>
  <c r="GY8053" i="1"/>
  <c r="HI8053" i="1"/>
  <c r="HT8053" i="1"/>
  <c r="IE8053" i="1"/>
  <c r="IO8053" i="1"/>
  <c r="CJ8054" i="1"/>
  <c r="CV8054" i="1"/>
  <c r="DF8054" i="1"/>
  <c r="DP8054" i="1"/>
  <c r="EB8054" i="1"/>
  <c r="EL8054" i="1"/>
  <c r="EV8054" i="1"/>
  <c r="FH8054" i="1"/>
  <c r="FR8054" i="1"/>
  <c r="GB8054" i="1"/>
  <c r="GN8054" i="1"/>
  <c r="GX8054" i="1"/>
  <c r="HH8054" i="1"/>
  <c r="HT8054" i="1"/>
  <c r="ID8054" i="1"/>
  <c r="IN8054" i="1"/>
  <c r="IM8055" i="1"/>
  <c r="IE8055" i="1"/>
  <c r="HW8055" i="1"/>
  <c r="HO8055" i="1"/>
  <c r="HG8055" i="1"/>
  <c r="GY8055" i="1"/>
  <c r="GQ8055" i="1"/>
  <c r="GI8055" i="1"/>
  <c r="GA8055" i="1"/>
  <c r="FS8055" i="1"/>
  <c r="FK8055" i="1"/>
  <c r="FC8055" i="1"/>
  <c r="EU8055" i="1"/>
  <c r="EM8055" i="1"/>
  <c r="EE8055" i="1"/>
  <c r="DW8055" i="1"/>
  <c r="DO8055" i="1"/>
  <c r="DG8055" i="1"/>
  <c r="CY8055" i="1"/>
  <c r="CQ8055" i="1"/>
  <c r="CI8055" i="1"/>
  <c r="IO8055" i="1"/>
  <c r="IG8055" i="1"/>
  <c r="HY8055" i="1"/>
  <c r="HQ8055" i="1"/>
  <c r="HI8055" i="1"/>
  <c r="HA8055" i="1"/>
  <c r="GS8055" i="1"/>
  <c r="GK8055" i="1"/>
  <c r="GC8055" i="1"/>
  <c r="FU8055" i="1"/>
  <c r="FM8055" i="1"/>
  <c r="FE8055" i="1"/>
  <c r="EW8055" i="1"/>
  <c r="EO8055" i="1"/>
  <c r="EG8055" i="1"/>
  <c r="DY8055" i="1"/>
  <c r="DQ8055" i="1"/>
  <c r="DI8055" i="1"/>
  <c r="DA8055" i="1"/>
  <c r="CS8055" i="1"/>
  <c r="CK8055" i="1"/>
  <c r="CN8055" i="1"/>
  <c r="CX8055" i="1"/>
  <c r="DJ8055" i="1"/>
  <c r="DT8055" i="1"/>
  <c r="ED8055" i="1"/>
  <c r="EP8055" i="1"/>
  <c r="EZ8055" i="1"/>
  <c r="FJ8055" i="1"/>
  <c r="FV8055" i="1"/>
  <c r="GF8055" i="1"/>
  <c r="GP8055" i="1"/>
  <c r="HB8055" i="1"/>
  <c r="HL8055" i="1"/>
  <c r="HV8055" i="1"/>
  <c r="IH8055" i="1"/>
  <c r="AP8060" i="1"/>
  <c r="AQ8060" i="1"/>
  <c r="IJ8065" i="1"/>
  <c r="IB8065" i="1"/>
  <c r="HT8065" i="1"/>
  <c r="HL8065" i="1"/>
  <c r="HD8065" i="1"/>
  <c r="GV8065" i="1"/>
  <c r="GN8065" i="1"/>
  <c r="GF8065" i="1"/>
  <c r="FX8065" i="1"/>
  <c r="FP8065" i="1"/>
  <c r="FH8065" i="1"/>
  <c r="EZ8065" i="1"/>
  <c r="ER8065" i="1"/>
  <c r="EJ8065" i="1"/>
  <c r="EB8065" i="1"/>
  <c r="DT8065" i="1"/>
  <c r="DL8065" i="1"/>
  <c r="DD8065" i="1"/>
  <c r="CV8065" i="1"/>
  <c r="CN8065" i="1"/>
  <c r="CF8065" i="1"/>
  <c r="II8065" i="1"/>
  <c r="IA8065" i="1"/>
  <c r="HS8065" i="1"/>
  <c r="HK8065" i="1"/>
  <c r="HC8065" i="1"/>
  <c r="GU8065" i="1"/>
  <c r="GM8065" i="1"/>
  <c r="GE8065" i="1"/>
  <c r="FW8065" i="1"/>
  <c r="FO8065" i="1"/>
  <c r="FG8065" i="1"/>
  <c r="EY8065" i="1"/>
  <c r="EQ8065" i="1"/>
  <c r="EI8065" i="1"/>
  <c r="EA8065" i="1"/>
  <c r="DS8065" i="1"/>
  <c r="DK8065" i="1"/>
  <c r="DC8065" i="1"/>
  <c r="CU8065" i="1"/>
  <c r="CM8065" i="1"/>
  <c r="CE8065" i="1"/>
  <c r="IP8065" i="1"/>
  <c r="IH8065" i="1"/>
  <c r="HZ8065" i="1"/>
  <c r="HR8065" i="1"/>
  <c r="HJ8065" i="1"/>
  <c r="HB8065" i="1"/>
  <c r="GT8065" i="1"/>
  <c r="GL8065" i="1"/>
  <c r="GD8065" i="1"/>
  <c r="FV8065" i="1"/>
  <c r="FN8065" i="1"/>
  <c r="FF8065" i="1"/>
  <c r="EX8065" i="1"/>
  <c r="EP8065" i="1"/>
  <c r="EH8065" i="1"/>
  <c r="DZ8065" i="1"/>
  <c r="DR8065" i="1"/>
  <c r="DJ8065" i="1"/>
  <c r="DB8065" i="1"/>
  <c r="CT8065" i="1"/>
  <c r="CL8065" i="1"/>
  <c r="IO8065" i="1"/>
  <c r="IG8065" i="1"/>
  <c r="HY8065" i="1"/>
  <c r="HQ8065" i="1"/>
  <c r="HI8065" i="1"/>
  <c r="HA8065" i="1"/>
  <c r="GS8065" i="1"/>
  <c r="GK8065" i="1"/>
  <c r="GC8065" i="1"/>
  <c r="FU8065" i="1"/>
  <c r="FM8065" i="1"/>
  <c r="FE8065" i="1"/>
  <c r="EW8065" i="1"/>
  <c r="EO8065" i="1"/>
  <c r="EG8065" i="1"/>
  <c r="DY8065" i="1"/>
  <c r="DQ8065" i="1"/>
  <c r="DI8065" i="1"/>
  <c r="DA8065" i="1"/>
  <c r="CS8065" i="1"/>
  <c r="CK8065" i="1"/>
  <c r="IN8065" i="1"/>
  <c r="IF8065" i="1"/>
  <c r="HX8065" i="1"/>
  <c r="HP8065" i="1"/>
  <c r="HH8065" i="1"/>
  <c r="GZ8065" i="1"/>
  <c r="GR8065" i="1"/>
  <c r="GJ8065" i="1"/>
  <c r="GB8065" i="1"/>
  <c r="FT8065" i="1"/>
  <c r="FL8065" i="1"/>
  <c r="FD8065" i="1"/>
  <c r="EV8065" i="1"/>
  <c r="EN8065" i="1"/>
  <c r="EF8065" i="1"/>
  <c r="DX8065" i="1"/>
  <c r="DP8065" i="1"/>
  <c r="DH8065" i="1"/>
  <c r="CZ8065" i="1"/>
  <c r="CR8065" i="1"/>
  <c r="CJ8065" i="1"/>
  <c r="IM8065" i="1"/>
  <c r="IE8065" i="1"/>
  <c r="HW8065" i="1"/>
  <c r="HO8065" i="1"/>
  <c r="HG8065" i="1"/>
  <c r="GY8065" i="1"/>
  <c r="GQ8065" i="1"/>
  <c r="GI8065" i="1"/>
  <c r="GA8065" i="1"/>
  <c r="FS8065" i="1"/>
  <c r="FK8065" i="1"/>
  <c r="FC8065" i="1"/>
  <c r="EU8065" i="1"/>
  <c r="EM8065" i="1"/>
  <c r="EE8065" i="1"/>
  <c r="DW8065" i="1"/>
  <c r="DO8065" i="1"/>
  <c r="DG8065" i="1"/>
  <c r="CY8065" i="1"/>
  <c r="CQ8065" i="1"/>
  <c r="CI8065" i="1"/>
  <c r="IK8065" i="1"/>
  <c r="IC8065" i="1"/>
  <c r="HU8065" i="1"/>
  <c r="HM8065" i="1"/>
  <c r="HE8065" i="1"/>
  <c r="GW8065" i="1"/>
  <c r="GO8065" i="1"/>
  <c r="GG8065" i="1"/>
  <c r="FY8065" i="1"/>
  <c r="FQ8065" i="1"/>
  <c r="FI8065" i="1"/>
  <c r="FA8065" i="1"/>
  <c r="ES8065" i="1"/>
  <c r="EK8065" i="1"/>
  <c r="EC8065" i="1"/>
  <c r="DU8065" i="1"/>
  <c r="DM8065" i="1"/>
  <c r="DE8065" i="1"/>
  <c r="CW8065" i="1"/>
  <c r="CO8065" i="1"/>
  <c r="CG8065" i="1"/>
  <c r="EL8065" i="1"/>
  <c r="GX8065" i="1"/>
  <c r="BO8071" i="1"/>
  <c r="BN8071" i="1"/>
  <c r="CY8071" i="1"/>
  <c r="GG8071" i="1"/>
  <c r="CW8073" i="1"/>
  <c r="GD8073" i="1"/>
  <c r="EK8078" i="1"/>
  <c r="DU8082" i="1"/>
  <c r="CJ8044" i="1"/>
  <c r="CR8044" i="1"/>
  <c r="CZ8044" i="1"/>
  <c r="DH8044" i="1"/>
  <c r="DP8044" i="1"/>
  <c r="DX8044" i="1"/>
  <c r="EF8044" i="1"/>
  <c r="EN8044" i="1"/>
  <c r="EV8044" i="1"/>
  <c r="FD8044" i="1"/>
  <c r="FL8044" i="1"/>
  <c r="FT8044" i="1"/>
  <c r="GB8044" i="1"/>
  <c r="GJ8044" i="1"/>
  <c r="GR8044" i="1"/>
  <c r="GZ8044" i="1"/>
  <c r="HH8044" i="1"/>
  <c r="HP8044" i="1"/>
  <c r="HX8044" i="1"/>
  <c r="IF8044" i="1"/>
  <c r="IN8044" i="1"/>
  <c r="CJ8048" i="1"/>
  <c r="CR8048" i="1"/>
  <c r="CZ8048" i="1"/>
  <c r="DH8048" i="1"/>
  <c r="DP8048" i="1"/>
  <c r="DX8048" i="1"/>
  <c r="EF8048" i="1"/>
  <c r="EN8048" i="1"/>
  <c r="EV8048" i="1"/>
  <c r="FD8048" i="1"/>
  <c r="FL8048" i="1"/>
  <c r="FT8048" i="1"/>
  <c r="GB8048" i="1"/>
  <c r="GJ8048" i="1"/>
  <c r="GR8048" i="1"/>
  <c r="GZ8048" i="1"/>
  <c r="HH8048" i="1"/>
  <c r="HP8048" i="1"/>
  <c r="HX8048" i="1"/>
  <c r="IF8048" i="1"/>
  <c r="IN8048" i="1"/>
  <c r="CF8050" i="1"/>
  <c r="CN8050" i="1"/>
  <c r="CV8050" i="1"/>
  <c r="DD8050" i="1"/>
  <c r="DL8050" i="1"/>
  <c r="DT8050" i="1"/>
  <c r="EB8050" i="1"/>
  <c r="EJ8050" i="1"/>
  <c r="ER8050" i="1"/>
  <c r="EZ8050" i="1"/>
  <c r="FH8050" i="1"/>
  <c r="FP8050" i="1"/>
  <c r="FX8050" i="1"/>
  <c r="GF8050" i="1"/>
  <c r="GN8050" i="1"/>
  <c r="GV8050" i="1"/>
  <c r="HD8050" i="1"/>
  <c r="HL8050" i="1"/>
  <c r="HT8050" i="1"/>
  <c r="IB8050" i="1"/>
  <c r="IJ8050" i="1"/>
  <c r="CK8052" i="1"/>
  <c r="CT8052" i="1"/>
  <c r="DC8052" i="1"/>
  <c r="DL8052" i="1"/>
  <c r="DV8052" i="1"/>
  <c r="EE8052" i="1"/>
  <c r="EN8052" i="1"/>
  <c r="EX8052" i="1"/>
  <c r="FH8052" i="1"/>
  <c r="FT8052" i="1"/>
  <c r="GD8052" i="1"/>
  <c r="GN8052" i="1"/>
  <c r="GZ8052" i="1"/>
  <c r="HJ8052" i="1"/>
  <c r="HT8052" i="1"/>
  <c r="IF8052" i="1"/>
  <c r="IP8052" i="1"/>
  <c r="CL8053" i="1"/>
  <c r="CX8053" i="1"/>
  <c r="DH8053" i="1"/>
  <c r="DR8053" i="1"/>
  <c r="ED8053" i="1"/>
  <c r="EN8053" i="1"/>
  <c r="EX8053" i="1"/>
  <c r="FJ8053" i="1"/>
  <c r="FT8053" i="1"/>
  <c r="GD8053" i="1"/>
  <c r="GP8053" i="1"/>
  <c r="GZ8053" i="1"/>
  <c r="HJ8053" i="1"/>
  <c r="HV8053" i="1"/>
  <c r="IF8053" i="1"/>
  <c r="IP8053" i="1"/>
  <c r="CL8054" i="1"/>
  <c r="CW8054" i="1"/>
  <c r="DG8054" i="1"/>
  <c r="DR8054" i="1"/>
  <c r="EC8054" i="1"/>
  <c r="EM8054" i="1"/>
  <c r="EX8054" i="1"/>
  <c r="FI8054" i="1"/>
  <c r="FS8054" i="1"/>
  <c r="GD8054" i="1"/>
  <c r="GO8054" i="1"/>
  <c r="GY8054" i="1"/>
  <c r="HJ8054" i="1"/>
  <c r="HU8054" i="1"/>
  <c r="IE8054" i="1"/>
  <c r="IP8054" i="1"/>
  <c r="CE8055" i="1"/>
  <c r="CO8055" i="1"/>
  <c r="CZ8055" i="1"/>
  <c r="DK8055" i="1"/>
  <c r="DU8055" i="1"/>
  <c r="EF8055" i="1"/>
  <c r="EQ8055" i="1"/>
  <c r="FA8055" i="1"/>
  <c r="FL8055" i="1"/>
  <c r="FW8055" i="1"/>
  <c r="GG8055" i="1"/>
  <c r="GR8055" i="1"/>
  <c r="HC8055" i="1"/>
  <c r="HM8055" i="1"/>
  <c r="HX8055" i="1"/>
  <c r="II8055" i="1"/>
  <c r="IN8059" i="1"/>
  <c r="IF8059" i="1"/>
  <c r="HX8059" i="1"/>
  <c r="HP8059" i="1"/>
  <c r="HH8059" i="1"/>
  <c r="GZ8059" i="1"/>
  <c r="GR8059" i="1"/>
  <c r="GJ8059" i="1"/>
  <c r="GB8059" i="1"/>
  <c r="FT8059" i="1"/>
  <c r="FL8059" i="1"/>
  <c r="FD8059" i="1"/>
  <c r="EV8059" i="1"/>
  <c r="EN8059" i="1"/>
  <c r="EF8059" i="1"/>
  <c r="DX8059" i="1"/>
  <c r="DP8059" i="1"/>
  <c r="DH8059" i="1"/>
  <c r="CZ8059" i="1"/>
  <c r="CR8059" i="1"/>
  <c r="CJ8059" i="1"/>
  <c r="IM8059" i="1"/>
  <c r="IE8059" i="1"/>
  <c r="HW8059" i="1"/>
  <c r="HO8059" i="1"/>
  <c r="HG8059" i="1"/>
  <c r="GY8059" i="1"/>
  <c r="GQ8059" i="1"/>
  <c r="GI8059" i="1"/>
  <c r="GA8059" i="1"/>
  <c r="FS8059" i="1"/>
  <c r="FK8059" i="1"/>
  <c r="FC8059" i="1"/>
  <c r="EU8059" i="1"/>
  <c r="EM8059" i="1"/>
  <c r="EE8059" i="1"/>
  <c r="DW8059" i="1"/>
  <c r="DO8059" i="1"/>
  <c r="DG8059" i="1"/>
  <c r="CY8059" i="1"/>
  <c r="CQ8059" i="1"/>
  <c r="CI8059" i="1"/>
  <c r="IL8059" i="1"/>
  <c r="ID8059" i="1"/>
  <c r="HV8059" i="1"/>
  <c r="HN8059" i="1"/>
  <c r="HF8059" i="1"/>
  <c r="GX8059" i="1"/>
  <c r="GP8059" i="1"/>
  <c r="GH8059" i="1"/>
  <c r="FZ8059" i="1"/>
  <c r="FR8059" i="1"/>
  <c r="FJ8059" i="1"/>
  <c r="FB8059" i="1"/>
  <c r="ET8059" i="1"/>
  <c r="EL8059" i="1"/>
  <c r="ED8059" i="1"/>
  <c r="DV8059" i="1"/>
  <c r="DN8059" i="1"/>
  <c r="DF8059" i="1"/>
  <c r="CX8059" i="1"/>
  <c r="CP8059" i="1"/>
  <c r="CH8059" i="1"/>
  <c r="IJ8059" i="1"/>
  <c r="IB8059" i="1"/>
  <c r="HT8059" i="1"/>
  <c r="HL8059" i="1"/>
  <c r="HD8059" i="1"/>
  <c r="GV8059" i="1"/>
  <c r="GN8059" i="1"/>
  <c r="GF8059" i="1"/>
  <c r="FX8059" i="1"/>
  <c r="FP8059" i="1"/>
  <c r="FH8059" i="1"/>
  <c r="EZ8059" i="1"/>
  <c r="ER8059" i="1"/>
  <c r="EJ8059" i="1"/>
  <c r="EB8059" i="1"/>
  <c r="DT8059" i="1"/>
  <c r="DL8059" i="1"/>
  <c r="DD8059" i="1"/>
  <c r="CV8059" i="1"/>
  <c r="CN8059" i="1"/>
  <c r="CF8059" i="1"/>
  <c r="IO8059" i="1"/>
  <c r="IG8059" i="1"/>
  <c r="HY8059" i="1"/>
  <c r="HQ8059" i="1"/>
  <c r="HI8059" i="1"/>
  <c r="HA8059" i="1"/>
  <c r="GS8059" i="1"/>
  <c r="GK8059" i="1"/>
  <c r="GC8059" i="1"/>
  <c r="FU8059" i="1"/>
  <c r="FM8059" i="1"/>
  <c r="FE8059" i="1"/>
  <c r="EW8059" i="1"/>
  <c r="EO8059" i="1"/>
  <c r="EG8059" i="1"/>
  <c r="DY8059" i="1"/>
  <c r="DQ8059" i="1"/>
  <c r="DI8059" i="1"/>
  <c r="DA8059" i="1"/>
  <c r="CS8059" i="1"/>
  <c r="CK8059" i="1"/>
  <c r="CW8059" i="1"/>
  <c r="DS8059" i="1"/>
  <c r="EP8059" i="1"/>
  <c r="FI8059" i="1"/>
  <c r="GE8059" i="1"/>
  <c r="HB8059" i="1"/>
  <c r="HU8059" i="1"/>
  <c r="IJ8061" i="1"/>
  <c r="IB8061" i="1"/>
  <c r="HT8061" i="1"/>
  <c r="HL8061" i="1"/>
  <c r="HD8061" i="1"/>
  <c r="GV8061" i="1"/>
  <c r="GN8061" i="1"/>
  <c r="GF8061" i="1"/>
  <c r="FX8061" i="1"/>
  <c r="FP8061" i="1"/>
  <c r="FH8061" i="1"/>
  <c r="EZ8061" i="1"/>
  <c r="ER8061" i="1"/>
  <c r="EJ8061" i="1"/>
  <c r="EB8061" i="1"/>
  <c r="DT8061" i="1"/>
  <c r="DL8061" i="1"/>
  <c r="DD8061" i="1"/>
  <c r="CV8061" i="1"/>
  <c r="CN8061" i="1"/>
  <c r="CF8061" i="1"/>
  <c r="II8061" i="1"/>
  <c r="IA8061" i="1"/>
  <c r="HS8061" i="1"/>
  <c r="HK8061" i="1"/>
  <c r="HC8061" i="1"/>
  <c r="GU8061" i="1"/>
  <c r="GM8061" i="1"/>
  <c r="GE8061" i="1"/>
  <c r="FW8061" i="1"/>
  <c r="FO8061" i="1"/>
  <c r="FG8061" i="1"/>
  <c r="EY8061" i="1"/>
  <c r="EQ8061" i="1"/>
  <c r="EI8061" i="1"/>
  <c r="EA8061" i="1"/>
  <c r="DS8061" i="1"/>
  <c r="DK8061" i="1"/>
  <c r="DC8061" i="1"/>
  <c r="CU8061" i="1"/>
  <c r="CM8061" i="1"/>
  <c r="CE8061" i="1"/>
  <c r="IP8061" i="1"/>
  <c r="IH8061" i="1"/>
  <c r="HZ8061" i="1"/>
  <c r="HR8061" i="1"/>
  <c r="HJ8061" i="1"/>
  <c r="HB8061" i="1"/>
  <c r="GT8061" i="1"/>
  <c r="GL8061" i="1"/>
  <c r="GD8061" i="1"/>
  <c r="FV8061" i="1"/>
  <c r="FN8061" i="1"/>
  <c r="FF8061" i="1"/>
  <c r="EX8061" i="1"/>
  <c r="EP8061" i="1"/>
  <c r="EH8061" i="1"/>
  <c r="DZ8061" i="1"/>
  <c r="DR8061" i="1"/>
  <c r="DJ8061" i="1"/>
  <c r="DB8061" i="1"/>
  <c r="CT8061" i="1"/>
  <c r="CL8061" i="1"/>
  <c r="IN8061" i="1"/>
  <c r="IF8061" i="1"/>
  <c r="HX8061" i="1"/>
  <c r="HP8061" i="1"/>
  <c r="HH8061" i="1"/>
  <c r="GZ8061" i="1"/>
  <c r="GR8061" i="1"/>
  <c r="GJ8061" i="1"/>
  <c r="GB8061" i="1"/>
  <c r="FT8061" i="1"/>
  <c r="FL8061" i="1"/>
  <c r="FD8061" i="1"/>
  <c r="EV8061" i="1"/>
  <c r="EN8061" i="1"/>
  <c r="EF8061" i="1"/>
  <c r="DX8061" i="1"/>
  <c r="DP8061" i="1"/>
  <c r="DH8061" i="1"/>
  <c r="CZ8061" i="1"/>
  <c r="CR8061" i="1"/>
  <c r="CJ8061" i="1"/>
  <c r="IM8061" i="1"/>
  <c r="IE8061" i="1"/>
  <c r="HW8061" i="1"/>
  <c r="HO8061" i="1"/>
  <c r="HG8061" i="1"/>
  <c r="GY8061" i="1"/>
  <c r="GQ8061" i="1"/>
  <c r="GI8061" i="1"/>
  <c r="IK8061" i="1"/>
  <c r="IC8061" i="1"/>
  <c r="HU8061" i="1"/>
  <c r="HM8061" i="1"/>
  <c r="HE8061" i="1"/>
  <c r="GW8061" i="1"/>
  <c r="GO8061" i="1"/>
  <c r="GG8061" i="1"/>
  <c r="FY8061" i="1"/>
  <c r="FQ8061" i="1"/>
  <c r="FI8061" i="1"/>
  <c r="FA8061" i="1"/>
  <c r="ES8061" i="1"/>
  <c r="EK8061" i="1"/>
  <c r="EC8061" i="1"/>
  <c r="DU8061" i="1"/>
  <c r="DM8061" i="1"/>
  <c r="DE8061" i="1"/>
  <c r="CW8061" i="1"/>
  <c r="CO8061" i="1"/>
  <c r="CG8061" i="1"/>
  <c r="CY8061" i="1"/>
  <c r="DV8061" i="1"/>
  <c r="EO8061" i="1"/>
  <c r="FK8061" i="1"/>
  <c r="GH8061" i="1"/>
  <c r="HN8061" i="1"/>
  <c r="CH8065" i="1"/>
  <c r="ET8065" i="1"/>
  <c r="HF8065" i="1"/>
  <c r="IN8067" i="1"/>
  <c r="IF8067" i="1"/>
  <c r="HX8067" i="1"/>
  <c r="HP8067" i="1"/>
  <c r="HH8067" i="1"/>
  <c r="GZ8067" i="1"/>
  <c r="GR8067" i="1"/>
  <c r="GJ8067" i="1"/>
  <c r="GB8067" i="1"/>
  <c r="FT8067" i="1"/>
  <c r="FL8067" i="1"/>
  <c r="FD8067" i="1"/>
  <c r="EV8067" i="1"/>
  <c r="EN8067" i="1"/>
  <c r="EF8067" i="1"/>
  <c r="DX8067" i="1"/>
  <c r="DP8067" i="1"/>
  <c r="DH8067" i="1"/>
  <c r="CZ8067" i="1"/>
  <c r="CR8067" i="1"/>
  <c r="CJ8067" i="1"/>
  <c r="IM8067" i="1"/>
  <c r="IE8067" i="1"/>
  <c r="HW8067" i="1"/>
  <c r="HO8067" i="1"/>
  <c r="HG8067" i="1"/>
  <c r="GY8067" i="1"/>
  <c r="GQ8067" i="1"/>
  <c r="GI8067" i="1"/>
  <c r="GA8067" i="1"/>
  <c r="FS8067" i="1"/>
  <c r="FK8067" i="1"/>
  <c r="FC8067" i="1"/>
  <c r="EU8067" i="1"/>
  <c r="EM8067" i="1"/>
  <c r="EE8067" i="1"/>
  <c r="DW8067" i="1"/>
  <c r="DO8067" i="1"/>
  <c r="DG8067" i="1"/>
  <c r="CY8067" i="1"/>
  <c r="CQ8067" i="1"/>
  <c r="CI8067" i="1"/>
  <c r="IL8067" i="1"/>
  <c r="ID8067" i="1"/>
  <c r="HV8067" i="1"/>
  <c r="HN8067" i="1"/>
  <c r="HF8067" i="1"/>
  <c r="GX8067" i="1"/>
  <c r="GP8067" i="1"/>
  <c r="GH8067" i="1"/>
  <c r="FZ8067" i="1"/>
  <c r="FR8067" i="1"/>
  <c r="FJ8067" i="1"/>
  <c r="FB8067" i="1"/>
  <c r="ET8067" i="1"/>
  <c r="EL8067" i="1"/>
  <c r="ED8067" i="1"/>
  <c r="DV8067" i="1"/>
  <c r="DN8067" i="1"/>
  <c r="DF8067" i="1"/>
  <c r="CX8067" i="1"/>
  <c r="CP8067" i="1"/>
  <c r="CH8067" i="1"/>
  <c r="IK8067" i="1"/>
  <c r="IC8067" i="1"/>
  <c r="HU8067" i="1"/>
  <c r="HM8067" i="1"/>
  <c r="HE8067" i="1"/>
  <c r="GW8067" i="1"/>
  <c r="GO8067" i="1"/>
  <c r="GG8067" i="1"/>
  <c r="FY8067" i="1"/>
  <c r="FQ8067" i="1"/>
  <c r="FI8067" i="1"/>
  <c r="FA8067" i="1"/>
  <c r="ES8067" i="1"/>
  <c r="EK8067" i="1"/>
  <c r="EC8067" i="1"/>
  <c r="DU8067" i="1"/>
  <c r="DM8067" i="1"/>
  <c r="DE8067" i="1"/>
  <c r="CW8067" i="1"/>
  <c r="CO8067" i="1"/>
  <c r="CG8067" i="1"/>
  <c r="IJ8067" i="1"/>
  <c r="IB8067" i="1"/>
  <c r="HT8067" i="1"/>
  <c r="HL8067" i="1"/>
  <c r="HD8067" i="1"/>
  <c r="GV8067" i="1"/>
  <c r="GN8067" i="1"/>
  <c r="GF8067" i="1"/>
  <c r="FX8067" i="1"/>
  <c r="FP8067" i="1"/>
  <c r="FH8067" i="1"/>
  <c r="EZ8067" i="1"/>
  <c r="ER8067" i="1"/>
  <c r="EJ8067" i="1"/>
  <c r="EB8067" i="1"/>
  <c r="DT8067" i="1"/>
  <c r="DL8067" i="1"/>
  <c r="DD8067" i="1"/>
  <c r="CV8067" i="1"/>
  <c r="CN8067" i="1"/>
  <c r="CF8067" i="1"/>
  <c r="II8067" i="1"/>
  <c r="IA8067" i="1"/>
  <c r="HS8067" i="1"/>
  <c r="HK8067" i="1"/>
  <c r="HC8067" i="1"/>
  <c r="GU8067" i="1"/>
  <c r="GM8067" i="1"/>
  <c r="GE8067" i="1"/>
  <c r="FW8067" i="1"/>
  <c r="FO8067" i="1"/>
  <c r="FG8067" i="1"/>
  <c r="EY8067" i="1"/>
  <c r="EQ8067" i="1"/>
  <c r="EI8067" i="1"/>
  <c r="EA8067" i="1"/>
  <c r="DS8067" i="1"/>
  <c r="DK8067" i="1"/>
  <c r="DC8067" i="1"/>
  <c r="CU8067" i="1"/>
  <c r="CM8067" i="1"/>
  <c r="CE8067" i="1"/>
  <c r="IO8067" i="1"/>
  <c r="IG8067" i="1"/>
  <c r="HY8067" i="1"/>
  <c r="HQ8067" i="1"/>
  <c r="HI8067" i="1"/>
  <c r="HA8067" i="1"/>
  <c r="GS8067" i="1"/>
  <c r="GK8067" i="1"/>
  <c r="GC8067" i="1"/>
  <c r="FU8067" i="1"/>
  <c r="FM8067" i="1"/>
  <c r="FE8067" i="1"/>
  <c r="EW8067" i="1"/>
  <c r="EO8067" i="1"/>
  <c r="EG8067" i="1"/>
  <c r="DY8067" i="1"/>
  <c r="DQ8067" i="1"/>
  <c r="DI8067" i="1"/>
  <c r="DA8067" i="1"/>
  <c r="CS8067" i="1"/>
  <c r="CK8067" i="1"/>
  <c r="EP8067" i="1"/>
  <c r="HB8067" i="1"/>
  <c r="DJ8071" i="1"/>
  <c r="GQ8071" i="1"/>
  <c r="DG8073" i="1"/>
  <c r="GO8073" i="1"/>
  <c r="FQ8078" i="1"/>
  <c r="FL8082" i="1"/>
  <c r="CK8044" i="1"/>
  <c r="CS8044" i="1"/>
  <c r="DA8044" i="1"/>
  <c r="DI8044" i="1"/>
  <c r="DQ8044" i="1"/>
  <c r="DY8044" i="1"/>
  <c r="EG8044" i="1"/>
  <c r="EO8044" i="1"/>
  <c r="EW8044" i="1"/>
  <c r="FE8044" i="1"/>
  <c r="FM8044" i="1"/>
  <c r="FU8044" i="1"/>
  <c r="GC8044" i="1"/>
  <c r="GK8044" i="1"/>
  <c r="GS8044" i="1"/>
  <c r="HA8044" i="1"/>
  <c r="HI8044" i="1"/>
  <c r="HQ8044" i="1"/>
  <c r="HY8044" i="1"/>
  <c r="IG8044" i="1"/>
  <c r="CK8048" i="1"/>
  <c r="CS8048" i="1"/>
  <c r="DA8048" i="1"/>
  <c r="DI8048" i="1"/>
  <c r="DQ8048" i="1"/>
  <c r="DY8048" i="1"/>
  <c r="EG8048" i="1"/>
  <c r="EO8048" i="1"/>
  <c r="EW8048" i="1"/>
  <c r="FE8048" i="1"/>
  <c r="FM8048" i="1"/>
  <c r="FU8048" i="1"/>
  <c r="GC8048" i="1"/>
  <c r="GK8048" i="1"/>
  <c r="GS8048" i="1"/>
  <c r="HA8048" i="1"/>
  <c r="HI8048" i="1"/>
  <c r="HQ8048" i="1"/>
  <c r="HY8048" i="1"/>
  <c r="IG8048" i="1"/>
  <c r="CG8050" i="1"/>
  <c r="CO8050" i="1"/>
  <c r="CW8050" i="1"/>
  <c r="DE8050" i="1"/>
  <c r="DM8050" i="1"/>
  <c r="DU8050" i="1"/>
  <c r="EC8050" i="1"/>
  <c r="EK8050" i="1"/>
  <c r="ES8050" i="1"/>
  <c r="FA8050" i="1"/>
  <c r="FI8050" i="1"/>
  <c r="FQ8050" i="1"/>
  <c r="FY8050" i="1"/>
  <c r="GG8050" i="1"/>
  <c r="GO8050" i="1"/>
  <c r="GW8050" i="1"/>
  <c r="HE8050" i="1"/>
  <c r="HM8050" i="1"/>
  <c r="HU8050" i="1"/>
  <c r="IC8050" i="1"/>
  <c r="CL8052" i="1"/>
  <c r="CU8052" i="1"/>
  <c r="DD8052" i="1"/>
  <c r="DN8052" i="1"/>
  <c r="DW8052" i="1"/>
  <c r="EF8052" i="1"/>
  <c r="EO8052" i="1"/>
  <c r="EY8052" i="1"/>
  <c r="FJ8052" i="1"/>
  <c r="FU8052" i="1"/>
  <c r="GE8052" i="1"/>
  <c r="GP8052" i="1"/>
  <c r="HA8052" i="1"/>
  <c r="HK8052" i="1"/>
  <c r="HV8052" i="1"/>
  <c r="IG8052" i="1"/>
  <c r="CN8053" i="1"/>
  <c r="CY8053" i="1"/>
  <c r="DI8053" i="1"/>
  <c r="DT8053" i="1"/>
  <c r="EE8053" i="1"/>
  <c r="EO8053" i="1"/>
  <c r="EZ8053" i="1"/>
  <c r="FK8053" i="1"/>
  <c r="FU8053" i="1"/>
  <c r="GF8053" i="1"/>
  <c r="GQ8053" i="1"/>
  <c r="HA8053" i="1"/>
  <c r="HL8053" i="1"/>
  <c r="HW8053" i="1"/>
  <c r="IG8053" i="1"/>
  <c r="CN8054" i="1"/>
  <c r="CX8054" i="1"/>
  <c r="DH8054" i="1"/>
  <c r="DT8054" i="1"/>
  <c r="ED8054" i="1"/>
  <c r="EN8054" i="1"/>
  <c r="EZ8054" i="1"/>
  <c r="FJ8054" i="1"/>
  <c r="FT8054" i="1"/>
  <c r="GF8054" i="1"/>
  <c r="GP8054" i="1"/>
  <c r="GZ8054" i="1"/>
  <c r="HL8054" i="1"/>
  <c r="HV8054" i="1"/>
  <c r="IF8054" i="1"/>
  <c r="CF8055" i="1"/>
  <c r="CP8055" i="1"/>
  <c r="DB8055" i="1"/>
  <c r="DL8055" i="1"/>
  <c r="DV8055" i="1"/>
  <c r="EH8055" i="1"/>
  <c r="ER8055" i="1"/>
  <c r="FB8055" i="1"/>
  <c r="FN8055" i="1"/>
  <c r="FX8055" i="1"/>
  <c r="GH8055" i="1"/>
  <c r="GT8055" i="1"/>
  <c r="HD8055" i="1"/>
  <c r="HN8055" i="1"/>
  <c r="HZ8055" i="1"/>
  <c r="IJ8055" i="1"/>
  <c r="CP8065" i="1"/>
  <c r="FB8065" i="1"/>
  <c r="HN8065" i="1"/>
  <c r="Z8069" i="1"/>
  <c r="Y8069" i="1"/>
  <c r="DU8071" i="1"/>
  <c r="HB8071" i="1"/>
  <c r="DR8073" i="1"/>
  <c r="GY8073" i="1"/>
  <c r="GW8078" i="1"/>
  <c r="HB8082" i="1"/>
  <c r="CE8062" i="1"/>
  <c r="CM8062" i="1"/>
  <c r="CU8062" i="1"/>
  <c r="DC8062" i="1"/>
  <c r="DK8062" i="1"/>
  <c r="DS8062" i="1"/>
  <c r="EA8062" i="1"/>
  <c r="EI8062" i="1"/>
  <c r="EQ8062" i="1"/>
  <c r="EY8062" i="1"/>
  <c r="FG8062" i="1"/>
  <c r="FO8062" i="1"/>
  <c r="FW8062" i="1"/>
  <c r="GE8062" i="1"/>
  <c r="GM8062" i="1"/>
  <c r="GU8062" i="1"/>
  <c r="HC8062" i="1"/>
  <c r="HK8062" i="1"/>
  <c r="HS8062" i="1"/>
  <c r="IA8062" i="1"/>
  <c r="II8062" i="1"/>
  <c r="AQ8064" i="1"/>
  <c r="BO8064" i="1"/>
  <c r="CE8066" i="1"/>
  <c r="CM8066" i="1"/>
  <c r="CU8066" i="1"/>
  <c r="DC8066" i="1"/>
  <c r="DK8066" i="1"/>
  <c r="DS8066" i="1"/>
  <c r="EA8066" i="1"/>
  <c r="EI8066" i="1"/>
  <c r="EQ8066" i="1"/>
  <c r="EY8066" i="1"/>
  <c r="FG8066" i="1"/>
  <c r="FO8066" i="1"/>
  <c r="FW8066" i="1"/>
  <c r="GE8066" i="1"/>
  <c r="GM8066" i="1"/>
  <c r="GU8066" i="1"/>
  <c r="HC8066" i="1"/>
  <c r="HK8066" i="1"/>
  <c r="HS8066" i="1"/>
  <c r="IA8066" i="1"/>
  <c r="II8066" i="1"/>
  <c r="AQ8068" i="1"/>
  <c r="BO8068" i="1"/>
  <c r="CK8068" i="1"/>
  <c r="CV8068" i="1"/>
  <c r="DG8068" i="1"/>
  <c r="DQ8068" i="1"/>
  <c r="EB8068" i="1"/>
  <c r="EM8068" i="1"/>
  <c r="EW8068" i="1"/>
  <c r="FH8068" i="1"/>
  <c r="FS8068" i="1"/>
  <c r="GC8068" i="1"/>
  <c r="GN8068" i="1"/>
  <c r="GY8068" i="1"/>
  <c r="HI8068" i="1"/>
  <c r="HT8068" i="1"/>
  <c r="IE8068" i="1"/>
  <c r="CE8069" i="1"/>
  <c r="CP8069" i="1"/>
  <c r="DA8069" i="1"/>
  <c r="DK8069" i="1"/>
  <c r="DV8069" i="1"/>
  <c r="EG8069" i="1"/>
  <c r="EQ8069" i="1"/>
  <c r="FB8069" i="1"/>
  <c r="FM8069" i="1"/>
  <c r="FW8069" i="1"/>
  <c r="GH8069" i="1"/>
  <c r="GS8069" i="1"/>
  <c r="HC8069" i="1"/>
  <c r="HN8069" i="1"/>
  <c r="HY8069" i="1"/>
  <c r="II8069" i="1"/>
  <c r="CI8070" i="1"/>
  <c r="CS8070" i="1"/>
  <c r="DD8070" i="1"/>
  <c r="DO8070" i="1"/>
  <c r="DY8070" i="1"/>
  <c r="EJ8070" i="1"/>
  <c r="EU8070" i="1"/>
  <c r="FE8070" i="1"/>
  <c r="FP8070" i="1"/>
  <c r="GA8070" i="1"/>
  <c r="GK8070" i="1"/>
  <c r="GV8070" i="1"/>
  <c r="HG8070" i="1"/>
  <c r="HQ8070" i="1"/>
  <c r="IB8070" i="1"/>
  <c r="IM8070" i="1"/>
  <c r="AQ8071" i="1"/>
  <c r="IP8074" i="1"/>
  <c r="IH8074" i="1"/>
  <c r="HZ8074" i="1"/>
  <c r="HR8074" i="1"/>
  <c r="HJ8074" i="1"/>
  <c r="HB8074" i="1"/>
  <c r="GT8074" i="1"/>
  <c r="GL8074" i="1"/>
  <c r="GD8074" i="1"/>
  <c r="FV8074" i="1"/>
  <c r="FN8074" i="1"/>
  <c r="FF8074" i="1"/>
  <c r="EX8074" i="1"/>
  <c r="EP8074" i="1"/>
  <c r="EH8074" i="1"/>
  <c r="DZ8074" i="1"/>
  <c r="DR8074" i="1"/>
  <c r="DJ8074" i="1"/>
  <c r="DB8074" i="1"/>
  <c r="CT8074" i="1"/>
  <c r="CL8074" i="1"/>
  <c r="IN8074" i="1"/>
  <c r="IF8074" i="1"/>
  <c r="HX8074" i="1"/>
  <c r="HP8074" i="1"/>
  <c r="HH8074" i="1"/>
  <c r="GZ8074" i="1"/>
  <c r="GR8074" i="1"/>
  <c r="GJ8074" i="1"/>
  <c r="GB8074" i="1"/>
  <c r="FT8074" i="1"/>
  <c r="FL8074" i="1"/>
  <c r="FD8074" i="1"/>
  <c r="EV8074" i="1"/>
  <c r="EN8074" i="1"/>
  <c r="EF8074" i="1"/>
  <c r="DX8074" i="1"/>
  <c r="DP8074" i="1"/>
  <c r="DH8074" i="1"/>
  <c r="CZ8074" i="1"/>
  <c r="CR8074" i="1"/>
  <c r="IL8074" i="1"/>
  <c r="ID8074" i="1"/>
  <c r="HV8074" i="1"/>
  <c r="HN8074" i="1"/>
  <c r="HF8074" i="1"/>
  <c r="GX8074" i="1"/>
  <c r="GP8074" i="1"/>
  <c r="GH8074" i="1"/>
  <c r="FZ8074" i="1"/>
  <c r="FR8074" i="1"/>
  <c r="FJ8074" i="1"/>
  <c r="FB8074" i="1"/>
  <c r="ET8074" i="1"/>
  <c r="EL8074" i="1"/>
  <c r="ED8074" i="1"/>
  <c r="DV8074" i="1"/>
  <c r="DN8074" i="1"/>
  <c r="DF8074" i="1"/>
  <c r="CX8074" i="1"/>
  <c r="CP8074" i="1"/>
  <c r="CH8074" i="1"/>
  <c r="CN8074" i="1"/>
  <c r="DA8074" i="1"/>
  <c r="DM8074" i="1"/>
  <c r="EA8074" i="1"/>
  <c r="EM8074" i="1"/>
  <c r="EZ8074" i="1"/>
  <c r="FM8074" i="1"/>
  <c r="FY8074" i="1"/>
  <c r="GM8074" i="1"/>
  <c r="GY8074" i="1"/>
  <c r="HL8074" i="1"/>
  <c r="HY8074" i="1"/>
  <c r="IK8074" i="1"/>
  <c r="CE8075" i="1"/>
  <c r="CU8075" i="1"/>
  <c r="DK8075" i="1"/>
  <c r="EA8075" i="1"/>
  <c r="EQ8075" i="1"/>
  <c r="FG8075" i="1"/>
  <c r="FW8075" i="1"/>
  <c r="GM8075" i="1"/>
  <c r="HC8075" i="1"/>
  <c r="HS8075" i="1"/>
  <c r="II8075" i="1"/>
  <c r="BO8076" i="1"/>
  <c r="CQ8076" i="1"/>
  <c r="DG8076" i="1"/>
  <c r="DW8076" i="1"/>
  <c r="EM8076" i="1"/>
  <c r="FC8076" i="1"/>
  <c r="FS8076" i="1"/>
  <c r="GI8076" i="1"/>
  <c r="GY8076" i="1"/>
  <c r="HO8076" i="1"/>
  <c r="CO8077" i="1"/>
  <c r="DO8077" i="1"/>
  <c r="EU8077" i="1"/>
  <c r="GA8077" i="1"/>
  <c r="HG8077" i="1"/>
  <c r="IM8077" i="1"/>
  <c r="CM8079" i="1"/>
  <c r="DS8079" i="1"/>
  <c r="EY8079" i="1"/>
  <c r="GE8079" i="1"/>
  <c r="HS8079" i="1"/>
  <c r="IN8080" i="1"/>
  <c r="IF8080" i="1"/>
  <c r="HX8080" i="1"/>
  <c r="HP8080" i="1"/>
  <c r="HH8080" i="1"/>
  <c r="GZ8080" i="1"/>
  <c r="GR8080" i="1"/>
  <c r="GJ8080" i="1"/>
  <c r="GB8080" i="1"/>
  <c r="FT8080" i="1"/>
  <c r="FL8080" i="1"/>
  <c r="FD8080" i="1"/>
  <c r="EV8080" i="1"/>
  <c r="EN8080" i="1"/>
  <c r="EF8080" i="1"/>
  <c r="DX8080" i="1"/>
  <c r="DP8080" i="1"/>
  <c r="DH8080" i="1"/>
  <c r="CZ8080" i="1"/>
  <c r="CR8080" i="1"/>
  <c r="CJ8080" i="1"/>
  <c r="IP8080" i="1"/>
  <c r="IH8080" i="1"/>
  <c r="HZ8080" i="1"/>
  <c r="HR8080" i="1"/>
  <c r="HJ8080" i="1"/>
  <c r="HB8080" i="1"/>
  <c r="GT8080" i="1"/>
  <c r="GL8080" i="1"/>
  <c r="GD8080" i="1"/>
  <c r="FV8080" i="1"/>
  <c r="FN8080" i="1"/>
  <c r="FF8080" i="1"/>
  <c r="EX8080" i="1"/>
  <c r="EP8080" i="1"/>
  <c r="EH8080" i="1"/>
  <c r="DZ8080" i="1"/>
  <c r="DR8080" i="1"/>
  <c r="DJ8080" i="1"/>
  <c r="DB8080" i="1"/>
  <c r="CT8080" i="1"/>
  <c r="CL8080" i="1"/>
  <c r="IE8080" i="1"/>
  <c r="HU8080" i="1"/>
  <c r="HK8080" i="1"/>
  <c r="GY8080" i="1"/>
  <c r="GO8080" i="1"/>
  <c r="GE8080" i="1"/>
  <c r="FS8080" i="1"/>
  <c r="FI8080" i="1"/>
  <c r="EY8080" i="1"/>
  <c r="EM8080" i="1"/>
  <c r="EC8080" i="1"/>
  <c r="DS8080" i="1"/>
  <c r="DG8080" i="1"/>
  <c r="CW8080" i="1"/>
  <c r="CM8080" i="1"/>
  <c r="IO8080" i="1"/>
  <c r="ID8080" i="1"/>
  <c r="HT8080" i="1"/>
  <c r="HI8080" i="1"/>
  <c r="GX8080" i="1"/>
  <c r="GN8080" i="1"/>
  <c r="GC8080" i="1"/>
  <c r="FR8080" i="1"/>
  <c r="FH8080" i="1"/>
  <c r="EW8080" i="1"/>
  <c r="EL8080" i="1"/>
  <c r="EB8080" i="1"/>
  <c r="DQ8080" i="1"/>
  <c r="DF8080" i="1"/>
  <c r="CV8080" i="1"/>
  <c r="CK8080" i="1"/>
  <c r="IM8080" i="1"/>
  <c r="IC8080" i="1"/>
  <c r="HS8080" i="1"/>
  <c r="HG8080" i="1"/>
  <c r="GW8080" i="1"/>
  <c r="GM8080" i="1"/>
  <c r="GA8080" i="1"/>
  <c r="FQ8080" i="1"/>
  <c r="FG8080" i="1"/>
  <c r="EU8080" i="1"/>
  <c r="EK8080" i="1"/>
  <c r="EA8080" i="1"/>
  <c r="DO8080" i="1"/>
  <c r="DE8080" i="1"/>
  <c r="CU8080" i="1"/>
  <c r="CI8080" i="1"/>
  <c r="IL8080" i="1"/>
  <c r="IB8080" i="1"/>
  <c r="HQ8080" i="1"/>
  <c r="HF8080" i="1"/>
  <c r="GV8080" i="1"/>
  <c r="GK8080" i="1"/>
  <c r="FZ8080" i="1"/>
  <c r="FP8080" i="1"/>
  <c r="FE8080" i="1"/>
  <c r="ET8080" i="1"/>
  <c r="EJ8080" i="1"/>
  <c r="DY8080" i="1"/>
  <c r="DN8080" i="1"/>
  <c r="DD8080" i="1"/>
  <c r="CS8080" i="1"/>
  <c r="CH8080" i="1"/>
  <c r="IK8080" i="1"/>
  <c r="IA8080" i="1"/>
  <c r="HO8080" i="1"/>
  <c r="HE8080" i="1"/>
  <c r="GU8080" i="1"/>
  <c r="GI8080" i="1"/>
  <c r="FY8080" i="1"/>
  <c r="FO8080" i="1"/>
  <c r="FC8080" i="1"/>
  <c r="ES8080" i="1"/>
  <c r="EI8080" i="1"/>
  <c r="DW8080" i="1"/>
  <c r="DM8080" i="1"/>
  <c r="DC8080" i="1"/>
  <c r="CQ8080" i="1"/>
  <c r="CG8080" i="1"/>
  <c r="IJ8080" i="1"/>
  <c r="HY8080" i="1"/>
  <c r="HN8080" i="1"/>
  <c r="HD8080" i="1"/>
  <c r="GS8080" i="1"/>
  <c r="GH8080" i="1"/>
  <c r="FX8080" i="1"/>
  <c r="FM8080" i="1"/>
  <c r="FB8080" i="1"/>
  <c r="ER8080" i="1"/>
  <c r="EG8080" i="1"/>
  <c r="DV8080" i="1"/>
  <c r="DL8080" i="1"/>
  <c r="DA8080" i="1"/>
  <c r="CP8080" i="1"/>
  <c r="CF8080" i="1"/>
  <c r="DT8080" i="1"/>
  <c r="FJ8080" i="1"/>
  <c r="HA8080" i="1"/>
  <c r="Z8083" i="1"/>
  <c r="Y8083" i="1"/>
  <c r="IP8083" i="1"/>
  <c r="IH8083" i="1"/>
  <c r="HZ8083" i="1"/>
  <c r="HR8083" i="1"/>
  <c r="HJ8083" i="1"/>
  <c r="HB8083" i="1"/>
  <c r="GT8083" i="1"/>
  <c r="GL8083" i="1"/>
  <c r="GD8083" i="1"/>
  <c r="FV8083" i="1"/>
  <c r="FN8083" i="1"/>
  <c r="FF8083" i="1"/>
  <c r="EX8083" i="1"/>
  <c r="EP8083" i="1"/>
  <c r="EH8083" i="1"/>
  <c r="DZ8083" i="1"/>
  <c r="DR8083" i="1"/>
  <c r="DJ8083" i="1"/>
  <c r="DB8083" i="1"/>
  <c r="CT8083" i="1"/>
  <c r="CL8083" i="1"/>
  <c r="IJ8083" i="1"/>
  <c r="IB8083" i="1"/>
  <c r="HT8083" i="1"/>
  <c r="HL8083" i="1"/>
  <c r="HD8083" i="1"/>
  <c r="GV8083" i="1"/>
  <c r="GN8083" i="1"/>
  <c r="GF8083" i="1"/>
  <c r="FX8083" i="1"/>
  <c r="FP8083" i="1"/>
  <c r="FH8083" i="1"/>
  <c r="EZ8083" i="1"/>
  <c r="ER8083" i="1"/>
  <c r="EJ8083" i="1"/>
  <c r="EB8083" i="1"/>
  <c r="DT8083" i="1"/>
  <c r="DL8083" i="1"/>
  <c r="DD8083" i="1"/>
  <c r="CV8083" i="1"/>
  <c r="CN8083" i="1"/>
  <c r="CF8083" i="1"/>
  <c r="IF8083" i="1"/>
  <c r="HV8083" i="1"/>
  <c r="HK8083" i="1"/>
  <c r="GZ8083" i="1"/>
  <c r="GP8083" i="1"/>
  <c r="GE8083" i="1"/>
  <c r="FT8083" i="1"/>
  <c r="FJ8083" i="1"/>
  <c r="EY8083" i="1"/>
  <c r="EN8083" i="1"/>
  <c r="ED8083" i="1"/>
  <c r="DS8083" i="1"/>
  <c r="DH8083" i="1"/>
  <c r="CX8083" i="1"/>
  <c r="CM8083" i="1"/>
  <c r="IO8083" i="1"/>
  <c r="IE8083" i="1"/>
  <c r="HU8083" i="1"/>
  <c r="HI8083" i="1"/>
  <c r="GY8083" i="1"/>
  <c r="GO8083" i="1"/>
  <c r="GC8083" i="1"/>
  <c r="FS8083" i="1"/>
  <c r="FI8083" i="1"/>
  <c r="EW8083" i="1"/>
  <c r="EM8083" i="1"/>
  <c r="EC8083" i="1"/>
  <c r="DQ8083" i="1"/>
  <c r="DG8083" i="1"/>
  <c r="CW8083" i="1"/>
  <c r="CK8083" i="1"/>
  <c r="IN8083" i="1"/>
  <c r="ID8083" i="1"/>
  <c r="HS8083" i="1"/>
  <c r="HH8083" i="1"/>
  <c r="GX8083" i="1"/>
  <c r="GM8083" i="1"/>
  <c r="GB8083" i="1"/>
  <c r="FR8083" i="1"/>
  <c r="FG8083" i="1"/>
  <c r="EV8083" i="1"/>
  <c r="EL8083" i="1"/>
  <c r="EA8083" i="1"/>
  <c r="DP8083" i="1"/>
  <c r="DF8083" i="1"/>
  <c r="CU8083" i="1"/>
  <c r="CJ8083" i="1"/>
  <c r="IM8083" i="1"/>
  <c r="IC8083" i="1"/>
  <c r="HQ8083" i="1"/>
  <c r="HG8083" i="1"/>
  <c r="GW8083" i="1"/>
  <c r="GK8083" i="1"/>
  <c r="GA8083" i="1"/>
  <c r="FQ8083" i="1"/>
  <c r="FE8083" i="1"/>
  <c r="EU8083" i="1"/>
  <c r="EK8083" i="1"/>
  <c r="DY8083" i="1"/>
  <c r="DO8083" i="1"/>
  <c r="DE8083" i="1"/>
  <c r="CS8083" i="1"/>
  <c r="CI8083" i="1"/>
  <c r="IL8083" i="1"/>
  <c r="IA8083" i="1"/>
  <c r="HP8083" i="1"/>
  <c r="HF8083" i="1"/>
  <c r="GU8083" i="1"/>
  <c r="GJ8083" i="1"/>
  <c r="FZ8083" i="1"/>
  <c r="FO8083" i="1"/>
  <c r="FD8083" i="1"/>
  <c r="ET8083" i="1"/>
  <c r="EI8083" i="1"/>
  <c r="DX8083" i="1"/>
  <c r="DN8083" i="1"/>
  <c r="DC8083" i="1"/>
  <c r="CR8083" i="1"/>
  <c r="CH8083" i="1"/>
  <c r="IK8083" i="1"/>
  <c r="HY8083" i="1"/>
  <c r="HO8083" i="1"/>
  <c r="HE8083" i="1"/>
  <c r="GS8083" i="1"/>
  <c r="GI8083" i="1"/>
  <c r="FY8083" i="1"/>
  <c r="FM8083" i="1"/>
  <c r="FC8083" i="1"/>
  <c r="ES8083" i="1"/>
  <c r="EG8083" i="1"/>
  <c r="DW8083" i="1"/>
  <c r="DM8083" i="1"/>
  <c r="DA8083" i="1"/>
  <c r="CQ8083" i="1"/>
  <c r="CG8083" i="1"/>
  <c r="DU8083" i="1"/>
  <c r="FK8083" i="1"/>
  <c r="HA8083" i="1"/>
  <c r="BN8085" i="1"/>
  <c r="BO8085" i="1"/>
  <c r="DE8086" i="1"/>
  <c r="FD8086" i="1"/>
  <c r="HC8086" i="1"/>
  <c r="IL8068" i="1"/>
  <c r="ID8068" i="1"/>
  <c r="HV8068" i="1"/>
  <c r="HN8068" i="1"/>
  <c r="HF8068" i="1"/>
  <c r="GX8068" i="1"/>
  <c r="GP8068" i="1"/>
  <c r="GH8068" i="1"/>
  <c r="FZ8068" i="1"/>
  <c r="FR8068" i="1"/>
  <c r="FJ8068" i="1"/>
  <c r="FB8068" i="1"/>
  <c r="ET8068" i="1"/>
  <c r="EL8068" i="1"/>
  <c r="ED8068" i="1"/>
  <c r="DV8068" i="1"/>
  <c r="DN8068" i="1"/>
  <c r="DF8068" i="1"/>
  <c r="CX8068" i="1"/>
  <c r="CP8068" i="1"/>
  <c r="CH8068" i="1"/>
  <c r="IP8068" i="1"/>
  <c r="IH8068" i="1"/>
  <c r="HZ8068" i="1"/>
  <c r="HR8068" i="1"/>
  <c r="HJ8068" i="1"/>
  <c r="HB8068" i="1"/>
  <c r="GT8068" i="1"/>
  <c r="GL8068" i="1"/>
  <c r="GD8068" i="1"/>
  <c r="FV8068" i="1"/>
  <c r="FN8068" i="1"/>
  <c r="FF8068" i="1"/>
  <c r="EX8068" i="1"/>
  <c r="EP8068" i="1"/>
  <c r="EH8068" i="1"/>
  <c r="DZ8068" i="1"/>
  <c r="DR8068" i="1"/>
  <c r="DJ8068" i="1"/>
  <c r="DB8068" i="1"/>
  <c r="CT8068" i="1"/>
  <c r="CL8068" i="1"/>
  <c r="CN8068" i="1"/>
  <c r="CY8068" i="1"/>
  <c r="DI8068" i="1"/>
  <c r="DT8068" i="1"/>
  <c r="EE8068" i="1"/>
  <c r="EO8068" i="1"/>
  <c r="EZ8068" i="1"/>
  <c r="FK8068" i="1"/>
  <c r="FU8068" i="1"/>
  <c r="GF8068" i="1"/>
  <c r="GQ8068" i="1"/>
  <c r="HA8068" i="1"/>
  <c r="HL8068" i="1"/>
  <c r="HW8068" i="1"/>
  <c r="IG8068" i="1"/>
  <c r="CK8070" i="1"/>
  <c r="CV8070" i="1"/>
  <c r="DG8070" i="1"/>
  <c r="DQ8070" i="1"/>
  <c r="EB8070" i="1"/>
  <c r="EM8070" i="1"/>
  <c r="EW8070" i="1"/>
  <c r="FH8070" i="1"/>
  <c r="FS8070" i="1"/>
  <c r="GC8070" i="1"/>
  <c r="GN8070" i="1"/>
  <c r="GY8070" i="1"/>
  <c r="HI8070" i="1"/>
  <c r="HT8070" i="1"/>
  <c r="IE8070" i="1"/>
  <c r="IO8070" i="1"/>
  <c r="IL8076" i="1"/>
  <c r="ID8076" i="1"/>
  <c r="HV8076" i="1"/>
  <c r="HN8076" i="1"/>
  <c r="HF8076" i="1"/>
  <c r="GX8076" i="1"/>
  <c r="GP8076" i="1"/>
  <c r="GH8076" i="1"/>
  <c r="FZ8076" i="1"/>
  <c r="FR8076" i="1"/>
  <c r="FJ8076" i="1"/>
  <c r="FB8076" i="1"/>
  <c r="ET8076" i="1"/>
  <c r="EL8076" i="1"/>
  <c r="ED8076" i="1"/>
  <c r="DV8076" i="1"/>
  <c r="DN8076" i="1"/>
  <c r="DF8076" i="1"/>
  <c r="CX8076" i="1"/>
  <c r="CP8076" i="1"/>
  <c r="CH8076" i="1"/>
  <c r="IJ8076" i="1"/>
  <c r="IB8076" i="1"/>
  <c r="HT8076" i="1"/>
  <c r="HL8076" i="1"/>
  <c r="HD8076" i="1"/>
  <c r="GV8076" i="1"/>
  <c r="GN8076" i="1"/>
  <c r="GF8076" i="1"/>
  <c r="FX8076" i="1"/>
  <c r="FP8076" i="1"/>
  <c r="FH8076" i="1"/>
  <c r="EZ8076" i="1"/>
  <c r="ER8076" i="1"/>
  <c r="EJ8076" i="1"/>
  <c r="EB8076" i="1"/>
  <c r="DT8076" i="1"/>
  <c r="DL8076" i="1"/>
  <c r="DD8076" i="1"/>
  <c r="CV8076" i="1"/>
  <c r="CN8076" i="1"/>
  <c r="CF8076" i="1"/>
  <c r="II8076" i="1"/>
  <c r="IA8076" i="1"/>
  <c r="HS8076" i="1"/>
  <c r="HK8076" i="1"/>
  <c r="HC8076" i="1"/>
  <c r="GU8076" i="1"/>
  <c r="GM8076" i="1"/>
  <c r="GE8076" i="1"/>
  <c r="FW8076" i="1"/>
  <c r="FO8076" i="1"/>
  <c r="FG8076" i="1"/>
  <c r="EY8076" i="1"/>
  <c r="EQ8076" i="1"/>
  <c r="EI8076" i="1"/>
  <c r="EA8076" i="1"/>
  <c r="DS8076" i="1"/>
  <c r="DK8076" i="1"/>
  <c r="DC8076" i="1"/>
  <c r="CU8076" i="1"/>
  <c r="CM8076" i="1"/>
  <c r="CE8076" i="1"/>
  <c r="IP8076" i="1"/>
  <c r="IH8076" i="1"/>
  <c r="HZ8076" i="1"/>
  <c r="HR8076" i="1"/>
  <c r="HJ8076" i="1"/>
  <c r="HB8076" i="1"/>
  <c r="GT8076" i="1"/>
  <c r="GL8076" i="1"/>
  <c r="GD8076" i="1"/>
  <c r="FV8076" i="1"/>
  <c r="FN8076" i="1"/>
  <c r="FF8076" i="1"/>
  <c r="EX8076" i="1"/>
  <c r="EP8076" i="1"/>
  <c r="EH8076" i="1"/>
  <c r="DZ8076" i="1"/>
  <c r="DR8076" i="1"/>
  <c r="DJ8076" i="1"/>
  <c r="DB8076" i="1"/>
  <c r="CT8076" i="1"/>
  <c r="CL8076" i="1"/>
  <c r="CS8076" i="1"/>
  <c r="DI8076" i="1"/>
  <c r="DY8076" i="1"/>
  <c r="EO8076" i="1"/>
  <c r="FE8076" i="1"/>
  <c r="FU8076" i="1"/>
  <c r="GK8076" i="1"/>
  <c r="HA8076" i="1"/>
  <c r="HQ8076" i="1"/>
  <c r="IG8076" i="1"/>
  <c r="CQ8077" i="1"/>
  <c r="DW8077" i="1"/>
  <c r="FC8077" i="1"/>
  <c r="GI8077" i="1"/>
  <c r="HO8077" i="1"/>
  <c r="CU8079" i="1"/>
  <c r="EA8079" i="1"/>
  <c r="FG8079" i="1"/>
  <c r="GM8079" i="1"/>
  <c r="ID8079" i="1"/>
  <c r="DR8086" i="1"/>
  <c r="FQ8086" i="1"/>
  <c r="Y8096" i="1"/>
  <c r="Z8096" i="1"/>
  <c r="CH8062" i="1"/>
  <c r="CP8062" i="1"/>
  <c r="CX8062" i="1"/>
  <c r="DF8062" i="1"/>
  <c r="DN8062" i="1"/>
  <c r="DV8062" i="1"/>
  <c r="ED8062" i="1"/>
  <c r="EL8062" i="1"/>
  <c r="ET8062" i="1"/>
  <c r="FB8062" i="1"/>
  <c r="FJ8062" i="1"/>
  <c r="FR8062" i="1"/>
  <c r="FZ8062" i="1"/>
  <c r="GH8062" i="1"/>
  <c r="GP8062" i="1"/>
  <c r="GX8062" i="1"/>
  <c r="HF8062" i="1"/>
  <c r="HN8062" i="1"/>
  <c r="HV8062" i="1"/>
  <c r="ID8062" i="1"/>
  <c r="IL8062" i="1"/>
  <c r="CH8066" i="1"/>
  <c r="CP8066" i="1"/>
  <c r="CX8066" i="1"/>
  <c r="DF8066" i="1"/>
  <c r="DN8066" i="1"/>
  <c r="DV8066" i="1"/>
  <c r="ED8066" i="1"/>
  <c r="EL8066" i="1"/>
  <c r="ET8066" i="1"/>
  <c r="FB8066" i="1"/>
  <c r="FJ8066" i="1"/>
  <c r="FR8066" i="1"/>
  <c r="FZ8066" i="1"/>
  <c r="GH8066" i="1"/>
  <c r="GP8066" i="1"/>
  <c r="GX8066" i="1"/>
  <c r="HF8066" i="1"/>
  <c r="HN8066" i="1"/>
  <c r="HV8066" i="1"/>
  <c r="ID8066" i="1"/>
  <c r="IL8066" i="1"/>
  <c r="CE8068" i="1"/>
  <c r="CO8068" i="1"/>
  <c r="CZ8068" i="1"/>
  <c r="DK8068" i="1"/>
  <c r="DU8068" i="1"/>
  <c r="EF8068" i="1"/>
  <c r="EQ8068" i="1"/>
  <c r="FA8068" i="1"/>
  <c r="FL8068" i="1"/>
  <c r="FW8068" i="1"/>
  <c r="GG8068" i="1"/>
  <c r="GR8068" i="1"/>
  <c r="HC8068" i="1"/>
  <c r="HM8068" i="1"/>
  <c r="HX8068" i="1"/>
  <c r="II8068" i="1"/>
  <c r="CI8069" i="1"/>
  <c r="CT8069" i="1"/>
  <c r="DE8069" i="1"/>
  <c r="DO8069" i="1"/>
  <c r="DZ8069" i="1"/>
  <c r="EK8069" i="1"/>
  <c r="EU8069" i="1"/>
  <c r="FF8069" i="1"/>
  <c r="FQ8069" i="1"/>
  <c r="GA8069" i="1"/>
  <c r="GL8069" i="1"/>
  <c r="GW8069" i="1"/>
  <c r="HG8069" i="1"/>
  <c r="HR8069" i="1"/>
  <c r="IC8069" i="1"/>
  <c r="IM8069" i="1"/>
  <c r="CM8070" i="1"/>
  <c r="CW8070" i="1"/>
  <c r="DH8070" i="1"/>
  <c r="DS8070" i="1"/>
  <c r="EC8070" i="1"/>
  <c r="EN8070" i="1"/>
  <c r="EY8070" i="1"/>
  <c r="FI8070" i="1"/>
  <c r="FT8070" i="1"/>
  <c r="GE8070" i="1"/>
  <c r="GO8070" i="1"/>
  <c r="GZ8070" i="1"/>
  <c r="HK8070" i="1"/>
  <c r="HU8070" i="1"/>
  <c r="Y8073" i="1"/>
  <c r="CL8075" i="1"/>
  <c r="DB8075" i="1"/>
  <c r="DR8075" i="1"/>
  <c r="EH8075" i="1"/>
  <c r="EX8075" i="1"/>
  <c r="FN8075" i="1"/>
  <c r="GD8075" i="1"/>
  <c r="GT8075" i="1"/>
  <c r="HJ8075" i="1"/>
  <c r="HZ8075" i="1"/>
  <c r="IP8075" i="1"/>
  <c r="CG8076" i="1"/>
  <c r="CW8076" i="1"/>
  <c r="DM8076" i="1"/>
  <c r="EC8076" i="1"/>
  <c r="ES8076" i="1"/>
  <c r="FI8076" i="1"/>
  <c r="FY8076" i="1"/>
  <c r="GO8076" i="1"/>
  <c r="HE8076" i="1"/>
  <c r="HU8076" i="1"/>
  <c r="IK8076" i="1"/>
  <c r="CX8077" i="1"/>
  <c r="ED8077" i="1"/>
  <c r="FJ8077" i="1"/>
  <c r="GP8077" i="1"/>
  <c r="DB8079" i="1"/>
  <c r="EH8079" i="1"/>
  <c r="FN8079" i="1"/>
  <c r="GW8079" i="1"/>
  <c r="IM8079" i="1"/>
  <c r="BO8080" i="1"/>
  <c r="BN8080" i="1"/>
  <c r="BN8082" i="1"/>
  <c r="BO8082" i="1"/>
  <c r="BO8083" i="1"/>
  <c r="BN8083" i="1"/>
  <c r="IJ8086" i="1"/>
  <c r="IB8086" i="1"/>
  <c r="HT8086" i="1"/>
  <c r="HL8086" i="1"/>
  <c r="HD8086" i="1"/>
  <c r="GV8086" i="1"/>
  <c r="GN8086" i="1"/>
  <c r="GF8086" i="1"/>
  <c r="FX8086" i="1"/>
  <c r="FP8086" i="1"/>
  <c r="FH8086" i="1"/>
  <c r="EZ8086" i="1"/>
  <c r="ER8086" i="1"/>
  <c r="EJ8086" i="1"/>
  <c r="EB8086" i="1"/>
  <c r="DT8086" i="1"/>
  <c r="DL8086" i="1"/>
  <c r="DD8086" i="1"/>
  <c r="CV8086" i="1"/>
  <c r="CN8086" i="1"/>
  <c r="CF8086" i="1"/>
  <c r="IO8086" i="1"/>
  <c r="IG8086" i="1"/>
  <c r="HY8086" i="1"/>
  <c r="HQ8086" i="1"/>
  <c r="HI8086" i="1"/>
  <c r="HA8086" i="1"/>
  <c r="GS8086" i="1"/>
  <c r="GK8086" i="1"/>
  <c r="GC8086" i="1"/>
  <c r="FU8086" i="1"/>
  <c r="FM8086" i="1"/>
  <c r="FE8086" i="1"/>
  <c r="EW8086" i="1"/>
  <c r="EO8086" i="1"/>
  <c r="EG8086" i="1"/>
  <c r="DY8086" i="1"/>
  <c r="DQ8086" i="1"/>
  <c r="DI8086" i="1"/>
  <c r="DA8086" i="1"/>
  <c r="CS8086" i="1"/>
  <c r="CK8086" i="1"/>
  <c r="IL8086" i="1"/>
  <c r="ID8086" i="1"/>
  <c r="HV8086" i="1"/>
  <c r="HN8086" i="1"/>
  <c r="HF8086" i="1"/>
  <c r="GX8086" i="1"/>
  <c r="GP8086" i="1"/>
  <c r="GH8086" i="1"/>
  <c r="FZ8086" i="1"/>
  <c r="FR8086" i="1"/>
  <c r="FJ8086" i="1"/>
  <c r="FB8086" i="1"/>
  <c r="ET8086" i="1"/>
  <c r="EL8086" i="1"/>
  <c r="ED8086" i="1"/>
  <c r="DV8086" i="1"/>
  <c r="DN8086" i="1"/>
  <c r="DF8086" i="1"/>
  <c r="CX8086" i="1"/>
  <c r="CP8086" i="1"/>
  <c r="CH8086" i="1"/>
  <c r="IM8086" i="1"/>
  <c r="HZ8086" i="1"/>
  <c r="HM8086" i="1"/>
  <c r="GZ8086" i="1"/>
  <c r="GM8086" i="1"/>
  <c r="GA8086" i="1"/>
  <c r="FN8086" i="1"/>
  <c r="FA8086" i="1"/>
  <c r="EN8086" i="1"/>
  <c r="EA8086" i="1"/>
  <c r="DO8086" i="1"/>
  <c r="DB8086" i="1"/>
  <c r="CO8086" i="1"/>
  <c r="IK8086" i="1"/>
  <c r="HX8086" i="1"/>
  <c r="HK8086" i="1"/>
  <c r="GY8086" i="1"/>
  <c r="GL8086" i="1"/>
  <c r="FY8086" i="1"/>
  <c r="FL8086" i="1"/>
  <c r="EY8086" i="1"/>
  <c r="EM8086" i="1"/>
  <c r="DZ8086" i="1"/>
  <c r="DM8086" i="1"/>
  <c r="CZ8086" i="1"/>
  <c r="CM8086" i="1"/>
  <c r="II8086" i="1"/>
  <c r="HW8086" i="1"/>
  <c r="HJ8086" i="1"/>
  <c r="GW8086" i="1"/>
  <c r="GJ8086" i="1"/>
  <c r="FW8086" i="1"/>
  <c r="FK8086" i="1"/>
  <c r="EX8086" i="1"/>
  <c r="EK8086" i="1"/>
  <c r="DX8086" i="1"/>
  <c r="DK8086" i="1"/>
  <c r="CY8086" i="1"/>
  <c r="CL8086" i="1"/>
  <c r="IH8086" i="1"/>
  <c r="HU8086" i="1"/>
  <c r="HH8086" i="1"/>
  <c r="GU8086" i="1"/>
  <c r="GI8086" i="1"/>
  <c r="FV8086" i="1"/>
  <c r="FI8086" i="1"/>
  <c r="EV8086" i="1"/>
  <c r="EI8086" i="1"/>
  <c r="DW8086" i="1"/>
  <c r="DJ8086" i="1"/>
  <c r="CW8086" i="1"/>
  <c r="CJ8086" i="1"/>
  <c r="IF8086" i="1"/>
  <c r="HS8086" i="1"/>
  <c r="HG8086" i="1"/>
  <c r="GT8086" i="1"/>
  <c r="GG8086" i="1"/>
  <c r="FT8086" i="1"/>
  <c r="FG8086" i="1"/>
  <c r="EU8086" i="1"/>
  <c r="EH8086" i="1"/>
  <c r="DU8086" i="1"/>
  <c r="DH8086" i="1"/>
  <c r="CU8086" i="1"/>
  <c r="CI8086" i="1"/>
  <c r="IE8086" i="1"/>
  <c r="HR8086" i="1"/>
  <c r="HE8086" i="1"/>
  <c r="GR8086" i="1"/>
  <c r="GE8086" i="1"/>
  <c r="FS8086" i="1"/>
  <c r="FF8086" i="1"/>
  <c r="ES8086" i="1"/>
  <c r="EF8086" i="1"/>
  <c r="DS8086" i="1"/>
  <c r="DG8086" i="1"/>
  <c r="CT8086" i="1"/>
  <c r="CG8086" i="1"/>
  <c r="EC8086" i="1"/>
  <c r="GB8086" i="1"/>
  <c r="IA8086" i="1"/>
  <c r="CF8068" i="1"/>
  <c r="CQ8068" i="1"/>
  <c r="DA8068" i="1"/>
  <c r="DL8068" i="1"/>
  <c r="DW8068" i="1"/>
  <c r="EG8068" i="1"/>
  <c r="ER8068" i="1"/>
  <c r="FC8068" i="1"/>
  <c r="FM8068" i="1"/>
  <c r="FX8068" i="1"/>
  <c r="GI8068" i="1"/>
  <c r="GS8068" i="1"/>
  <c r="HD8068" i="1"/>
  <c r="HO8068" i="1"/>
  <c r="HY8068" i="1"/>
  <c r="IJ8068" i="1"/>
  <c r="IP8070" i="1"/>
  <c r="IH8070" i="1"/>
  <c r="HZ8070" i="1"/>
  <c r="HR8070" i="1"/>
  <c r="HJ8070" i="1"/>
  <c r="HB8070" i="1"/>
  <c r="GT8070" i="1"/>
  <c r="GL8070" i="1"/>
  <c r="GD8070" i="1"/>
  <c r="FV8070" i="1"/>
  <c r="FN8070" i="1"/>
  <c r="FF8070" i="1"/>
  <c r="EX8070" i="1"/>
  <c r="EP8070" i="1"/>
  <c r="EH8070" i="1"/>
  <c r="DZ8070" i="1"/>
  <c r="DR8070" i="1"/>
  <c r="DJ8070" i="1"/>
  <c r="DB8070" i="1"/>
  <c r="CT8070" i="1"/>
  <c r="CL8070" i="1"/>
  <c r="IL8070" i="1"/>
  <c r="ID8070" i="1"/>
  <c r="HV8070" i="1"/>
  <c r="HN8070" i="1"/>
  <c r="HF8070" i="1"/>
  <c r="GX8070" i="1"/>
  <c r="GP8070" i="1"/>
  <c r="GH8070" i="1"/>
  <c r="FZ8070" i="1"/>
  <c r="FR8070" i="1"/>
  <c r="FJ8070" i="1"/>
  <c r="FB8070" i="1"/>
  <c r="ET8070" i="1"/>
  <c r="EL8070" i="1"/>
  <c r="ED8070" i="1"/>
  <c r="DV8070" i="1"/>
  <c r="DN8070" i="1"/>
  <c r="DF8070" i="1"/>
  <c r="CX8070" i="1"/>
  <c r="CP8070" i="1"/>
  <c r="CH8070" i="1"/>
  <c r="CN8070" i="1"/>
  <c r="CY8070" i="1"/>
  <c r="DI8070" i="1"/>
  <c r="DT8070" i="1"/>
  <c r="EE8070" i="1"/>
  <c r="EO8070" i="1"/>
  <c r="EZ8070" i="1"/>
  <c r="FK8070" i="1"/>
  <c r="FU8070" i="1"/>
  <c r="GF8070" i="1"/>
  <c r="GQ8070" i="1"/>
  <c r="HA8070" i="1"/>
  <c r="HL8070" i="1"/>
  <c r="HW8070" i="1"/>
  <c r="IG8070" i="1"/>
  <c r="GE8075" i="1"/>
  <c r="GU8075" i="1"/>
  <c r="HK8075" i="1"/>
  <c r="IA8075" i="1"/>
  <c r="CI8076" i="1"/>
  <c r="CY8076" i="1"/>
  <c r="DO8076" i="1"/>
  <c r="EE8076" i="1"/>
  <c r="EU8076" i="1"/>
  <c r="FK8076" i="1"/>
  <c r="GA8076" i="1"/>
  <c r="GQ8076" i="1"/>
  <c r="HG8076" i="1"/>
  <c r="HW8076" i="1"/>
  <c r="IM8076" i="1"/>
  <c r="IK8077" i="1"/>
  <c r="IC8077" i="1"/>
  <c r="HU8077" i="1"/>
  <c r="HM8077" i="1"/>
  <c r="HE8077" i="1"/>
  <c r="GW8077" i="1"/>
  <c r="GO8077" i="1"/>
  <c r="GG8077" i="1"/>
  <c r="FY8077" i="1"/>
  <c r="FQ8077" i="1"/>
  <c r="FI8077" i="1"/>
  <c r="FA8077" i="1"/>
  <c r="ES8077" i="1"/>
  <c r="EK8077" i="1"/>
  <c r="EC8077" i="1"/>
  <c r="DU8077" i="1"/>
  <c r="DM8077" i="1"/>
  <c r="DE8077" i="1"/>
  <c r="CW8077" i="1"/>
  <c r="IJ8077" i="1"/>
  <c r="IB8077" i="1"/>
  <c r="HT8077" i="1"/>
  <c r="HL8077" i="1"/>
  <c r="HD8077" i="1"/>
  <c r="GV8077" i="1"/>
  <c r="GN8077" i="1"/>
  <c r="GF8077" i="1"/>
  <c r="FX8077" i="1"/>
  <c r="FP8077" i="1"/>
  <c r="FH8077" i="1"/>
  <c r="EZ8077" i="1"/>
  <c r="ER8077" i="1"/>
  <c r="EJ8077" i="1"/>
  <c r="EB8077" i="1"/>
  <c r="DT8077" i="1"/>
  <c r="DL8077" i="1"/>
  <c r="DD8077" i="1"/>
  <c r="CV8077" i="1"/>
  <c r="CN8077" i="1"/>
  <c r="CF8077" i="1"/>
  <c r="II8077" i="1"/>
  <c r="IA8077" i="1"/>
  <c r="HS8077" i="1"/>
  <c r="HK8077" i="1"/>
  <c r="HC8077" i="1"/>
  <c r="GU8077" i="1"/>
  <c r="GM8077" i="1"/>
  <c r="GE8077" i="1"/>
  <c r="FW8077" i="1"/>
  <c r="FO8077" i="1"/>
  <c r="FG8077" i="1"/>
  <c r="EY8077" i="1"/>
  <c r="EQ8077" i="1"/>
  <c r="EI8077" i="1"/>
  <c r="EA8077" i="1"/>
  <c r="DS8077" i="1"/>
  <c r="DK8077" i="1"/>
  <c r="DC8077" i="1"/>
  <c r="CU8077" i="1"/>
  <c r="CM8077" i="1"/>
  <c r="CE8077" i="1"/>
  <c r="IP8077" i="1"/>
  <c r="IH8077" i="1"/>
  <c r="HZ8077" i="1"/>
  <c r="HR8077" i="1"/>
  <c r="HJ8077" i="1"/>
  <c r="HB8077" i="1"/>
  <c r="GT8077" i="1"/>
  <c r="GL8077" i="1"/>
  <c r="GD8077" i="1"/>
  <c r="FV8077" i="1"/>
  <c r="FN8077" i="1"/>
  <c r="FF8077" i="1"/>
  <c r="EX8077" i="1"/>
  <c r="EP8077" i="1"/>
  <c r="EH8077" i="1"/>
  <c r="DZ8077" i="1"/>
  <c r="DR8077" i="1"/>
  <c r="DJ8077" i="1"/>
  <c r="DB8077" i="1"/>
  <c r="CT8077" i="1"/>
  <c r="CL8077" i="1"/>
  <c r="IO8077" i="1"/>
  <c r="IG8077" i="1"/>
  <c r="HY8077" i="1"/>
  <c r="HQ8077" i="1"/>
  <c r="HI8077" i="1"/>
  <c r="HA8077" i="1"/>
  <c r="GS8077" i="1"/>
  <c r="GK8077" i="1"/>
  <c r="GC8077" i="1"/>
  <c r="FU8077" i="1"/>
  <c r="FM8077" i="1"/>
  <c r="FE8077" i="1"/>
  <c r="EW8077" i="1"/>
  <c r="EO8077" i="1"/>
  <c r="EG8077" i="1"/>
  <c r="DY8077" i="1"/>
  <c r="DQ8077" i="1"/>
  <c r="DI8077" i="1"/>
  <c r="DA8077" i="1"/>
  <c r="CS8077" i="1"/>
  <c r="CK8077" i="1"/>
  <c r="IN8077" i="1"/>
  <c r="IF8077" i="1"/>
  <c r="HX8077" i="1"/>
  <c r="HP8077" i="1"/>
  <c r="HH8077" i="1"/>
  <c r="GZ8077" i="1"/>
  <c r="GR8077" i="1"/>
  <c r="GJ8077" i="1"/>
  <c r="GB8077" i="1"/>
  <c r="FT8077" i="1"/>
  <c r="FL8077" i="1"/>
  <c r="FD8077" i="1"/>
  <c r="EV8077" i="1"/>
  <c r="EN8077" i="1"/>
  <c r="EF8077" i="1"/>
  <c r="DX8077" i="1"/>
  <c r="DP8077" i="1"/>
  <c r="DH8077" i="1"/>
  <c r="CZ8077" i="1"/>
  <c r="CR8077" i="1"/>
  <c r="CJ8077" i="1"/>
  <c r="CY8077" i="1"/>
  <c r="EE8077" i="1"/>
  <c r="FK8077" i="1"/>
  <c r="GQ8077" i="1"/>
  <c r="HW8077" i="1"/>
  <c r="DC8079" i="1"/>
  <c r="EI8079" i="1"/>
  <c r="FO8079" i="1"/>
  <c r="GX8079" i="1"/>
  <c r="CE8086" i="1"/>
  <c r="EE8086" i="1"/>
  <c r="GD8086" i="1"/>
  <c r="IC8086" i="1"/>
  <c r="BO8087" i="1"/>
  <c r="BN8087" i="1"/>
  <c r="CJ8062" i="1"/>
  <c r="CR8062" i="1"/>
  <c r="CZ8062" i="1"/>
  <c r="DH8062" i="1"/>
  <c r="DP8062" i="1"/>
  <c r="DX8062" i="1"/>
  <c r="EF8062" i="1"/>
  <c r="EN8062" i="1"/>
  <c r="EV8062" i="1"/>
  <c r="FD8062" i="1"/>
  <c r="FL8062" i="1"/>
  <c r="FT8062" i="1"/>
  <c r="GB8062" i="1"/>
  <c r="GJ8062" i="1"/>
  <c r="GR8062" i="1"/>
  <c r="GZ8062" i="1"/>
  <c r="HH8062" i="1"/>
  <c r="HP8062" i="1"/>
  <c r="HX8062" i="1"/>
  <c r="IF8062" i="1"/>
  <c r="IN8062" i="1"/>
  <c r="CJ8066" i="1"/>
  <c r="CR8066" i="1"/>
  <c r="CZ8066" i="1"/>
  <c r="DH8066" i="1"/>
  <c r="DP8066" i="1"/>
  <c r="DX8066" i="1"/>
  <c r="EF8066" i="1"/>
  <c r="EN8066" i="1"/>
  <c r="EV8066" i="1"/>
  <c r="FD8066" i="1"/>
  <c r="FL8066" i="1"/>
  <c r="FT8066" i="1"/>
  <c r="GB8066" i="1"/>
  <c r="GJ8066" i="1"/>
  <c r="GR8066" i="1"/>
  <c r="GZ8066" i="1"/>
  <c r="HH8066" i="1"/>
  <c r="HP8066" i="1"/>
  <c r="HX8066" i="1"/>
  <c r="IF8066" i="1"/>
  <c r="IN8066" i="1"/>
  <c r="CG8068" i="1"/>
  <c r="CR8068" i="1"/>
  <c r="DC8068" i="1"/>
  <c r="DM8068" i="1"/>
  <c r="DX8068" i="1"/>
  <c r="EI8068" i="1"/>
  <c r="ES8068" i="1"/>
  <c r="FD8068" i="1"/>
  <c r="FO8068" i="1"/>
  <c r="FY8068" i="1"/>
  <c r="GJ8068" i="1"/>
  <c r="GU8068" i="1"/>
  <c r="HE8068" i="1"/>
  <c r="HP8068" i="1"/>
  <c r="IA8068" i="1"/>
  <c r="IK8068" i="1"/>
  <c r="CL8069" i="1"/>
  <c r="CW8069" i="1"/>
  <c r="DG8069" i="1"/>
  <c r="DR8069" i="1"/>
  <c r="EC8069" i="1"/>
  <c r="EM8069" i="1"/>
  <c r="EX8069" i="1"/>
  <c r="FI8069" i="1"/>
  <c r="FS8069" i="1"/>
  <c r="GD8069" i="1"/>
  <c r="GO8069" i="1"/>
  <c r="GY8069" i="1"/>
  <c r="HJ8069" i="1"/>
  <c r="HU8069" i="1"/>
  <c r="IE8069" i="1"/>
  <c r="IP8069" i="1"/>
  <c r="CE8070" i="1"/>
  <c r="CO8070" i="1"/>
  <c r="CZ8070" i="1"/>
  <c r="DK8070" i="1"/>
  <c r="DU8070" i="1"/>
  <c r="EF8070" i="1"/>
  <c r="EQ8070" i="1"/>
  <c r="FA8070" i="1"/>
  <c r="FL8070" i="1"/>
  <c r="FW8070" i="1"/>
  <c r="GG8070" i="1"/>
  <c r="GR8070" i="1"/>
  <c r="HC8070" i="1"/>
  <c r="HM8070" i="1"/>
  <c r="HX8070" i="1"/>
  <c r="II8070" i="1"/>
  <c r="GI8075" i="1"/>
  <c r="GY8075" i="1"/>
  <c r="HO8075" i="1"/>
  <c r="IE8075" i="1"/>
  <c r="CJ8076" i="1"/>
  <c r="CZ8076" i="1"/>
  <c r="DP8076" i="1"/>
  <c r="EF8076" i="1"/>
  <c r="EV8076" i="1"/>
  <c r="FL8076" i="1"/>
  <c r="GB8076" i="1"/>
  <c r="GR8076" i="1"/>
  <c r="HH8076" i="1"/>
  <c r="HX8076" i="1"/>
  <c r="IN8076" i="1"/>
  <c r="FR8077" i="1"/>
  <c r="GX8077" i="1"/>
  <c r="ID8077" i="1"/>
  <c r="IP8079" i="1"/>
  <c r="IH8079" i="1"/>
  <c r="HZ8079" i="1"/>
  <c r="HR8079" i="1"/>
  <c r="HJ8079" i="1"/>
  <c r="HB8079" i="1"/>
  <c r="GT8079" i="1"/>
  <c r="IJ8079" i="1"/>
  <c r="IB8079" i="1"/>
  <c r="HT8079" i="1"/>
  <c r="HL8079" i="1"/>
  <c r="HD8079" i="1"/>
  <c r="GV8079" i="1"/>
  <c r="GN8079" i="1"/>
  <c r="IL8079" i="1"/>
  <c r="IA8079" i="1"/>
  <c r="HP8079" i="1"/>
  <c r="HF8079" i="1"/>
  <c r="GU8079" i="1"/>
  <c r="GK8079" i="1"/>
  <c r="GC8079" i="1"/>
  <c r="FU8079" i="1"/>
  <c r="FM8079" i="1"/>
  <c r="FE8079" i="1"/>
  <c r="EW8079" i="1"/>
  <c r="EO8079" i="1"/>
  <c r="EG8079" i="1"/>
  <c r="DY8079" i="1"/>
  <c r="DQ8079" i="1"/>
  <c r="DI8079" i="1"/>
  <c r="DA8079" i="1"/>
  <c r="CS8079" i="1"/>
  <c r="CK8079" i="1"/>
  <c r="IK8079" i="1"/>
  <c r="HY8079" i="1"/>
  <c r="HO8079" i="1"/>
  <c r="HE8079" i="1"/>
  <c r="GS8079" i="1"/>
  <c r="GJ8079" i="1"/>
  <c r="GB8079" i="1"/>
  <c r="FT8079" i="1"/>
  <c r="FL8079" i="1"/>
  <c r="FD8079" i="1"/>
  <c r="EV8079" i="1"/>
  <c r="EN8079" i="1"/>
  <c r="EF8079" i="1"/>
  <c r="DX8079" i="1"/>
  <c r="DP8079" i="1"/>
  <c r="DH8079" i="1"/>
  <c r="CZ8079" i="1"/>
  <c r="CR8079" i="1"/>
  <c r="CJ8079" i="1"/>
  <c r="II8079" i="1"/>
  <c r="HX8079" i="1"/>
  <c r="HN8079" i="1"/>
  <c r="HC8079" i="1"/>
  <c r="GR8079" i="1"/>
  <c r="GI8079" i="1"/>
  <c r="GA8079" i="1"/>
  <c r="FS8079" i="1"/>
  <c r="FK8079" i="1"/>
  <c r="FC8079" i="1"/>
  <c r="EU8079" i="1"/>
  <c r="EM8079" i="1"/>
  <c r="EE8079" i="1"/>
  <c r="DW8079" i="1"/>
  <c r="DO8079" i="1"/>
  <c r="DG8079" i="1"/>
  <c r="CY8079" i="1"/>
  <c r="CQ8079" i="1"/>
  <c r="CI8079" i="1"/>
  <c r="IG8079" i="1"/>
  <c r="HW8079" i="1"/>
  <c r="HM8079" i="1"/>
  <c r="HA8079" i="1"/>
  <c r="GQ8079" i="1"/>
  <c r="GH8079" i="1"/>
  <c r="FZ8079" i="1"/>
  <c r="FR8079" i="1"/>
  <c r="FJ8079" i="1"/>
  <c r="FB8079" i="1"/>
  <c r="ET8079" i="1"/>
  <c r="EL8079" i="1"/>
  <c r="ED8079" i="1"/>
  <c r="DV8079" i="1"/>
  <c r="DN8079" i="1"/>
  <c r="DF8079" i="1"/>
  <c r="CX8079" i="1"/>
  <c r="CP8079" i="1"/>
  <c r="CH8079" i="1"/>
  <c r="IF8079" i="1"/>
  <c r="HV8079" i="1"/>
  <c r="HK8079" i="1"/>
  <c r="GZ8079" i="1"/>
  <c r="GP8079" i="1"/>
  <c r="GG8079" i="1"/>
  <c r="FY8079" i="1"/>
  <c r="FQ8079" i="1"/>
  <c r="FI8079" i="1"/>
  <c r="FA8079" i="1"/>
  <c r="ES8079" i="1"/>
  <c r="EK8079" i="1"/>
  <c r="EC8079" i="1"/>
  <c r="DU8079" i="1"/>
  <c r="DM8079" i="1"/>
  <c r="DE8079" i="1"/>
  <c r="CW8079" i="1"/>
  <c r="CO8079" i="1"/>
  <c r="CG8079" i="1"/>
  <c r="IO8079" i="1"/>
  <c r="IE8079" i="1"/>
  <c r="HU8079" i="1"/>
  <c r="HI8079" i="1"/>
  <c r="GY8079" i="1"/>
  <c r="GO8079" i="1"/>
  <c r="GF8079" i="1"/>
  <c r="FX8079" i="1"/>
  <c r="FP8079" i="1"/>
  <c r="FH8079" i="1"/>
  <c r="EZ8079" i="1"/>
  <c r="ER8079" i="1"/>
  <c r="EJ8079" i="1"/>
  <c r="EB8079" i="1"/>
  <c r="DT8079" i="1"/>
  <c r="DL8079" i="1"/>
  <c r="DD8079" i="1"/>
  <c r="CV8079" i="1"/>
  <c r="CN8079" i="1"/>
  <c r="CF8079" i="1"/>
  <c r="DJ8079" i="1"/>
  <c r="EP8079" i="1"/>
  <c r="FV8079" i="1"/>
  <c r="HG8079" i="1"/>
  <c r="CQ8086" i="1"/>
  <c r="EP8086" i="1"/>
  <c r="GO8086" i="1"/>
  <c r="IN8086" i="1"/>
  <c r="CK8062" i="1"/>
  <c r="CS8062" i="1"/>
  <c r="DA8062" i="1"/>
  <c r="DI8062" i="1"/>
  <c r="DQ8062" i="1"/>
  <c r="DY8062" i="1"/>
  <c r="EG8062" i="1"/>
  <c r="EO8062" i="1"/>
  <c r="EW8062" i="1"/>
  <c r="FE8062" i="1"/>
  <c r="FM8062" i="1"/>
  <c r="FU8062" i="1"/>
  <c r="GC8062" i="1"/>
  <c r="GK8062" i="1"/>
  <c r="GS8062" i="1"/>
  <c r="HA8062" i="1"/>
  <c r="HI8062" i="1"/>
  <c r="HQ8062" i="1"/>
  <c r="HY8062" i="1"/>
  <c r="IG8062" i="1"/>
  <c r="IO8062" i="1"/>
  <c r="CK8066" i="1"/>
  <c r="CS8066" i="1"/>
  <c r="DA8066" i="1"/>
  <c r="DI8066" i="1"/>
  <c r="DQ8066" i="1"/>
  <c r="DY8066" i="1"/>
  <c r="EG8066" i="1"/>
  <c r="EO8066" i="1"/>
  <c r="EW8066" i="1"/>
  <c r="FE8066" i="1"/>
  <c r="FM8066" i="1"/>
  <c r="FU8066" i="1"/>
  <c r="GC8066" i="1"/>
  <c r="GK8066" i="1"/>
  <c r="GS8066" i="1"/>
  <c r="HA8066" i="1"/>
  <c r="HI8066" i="1"/>
  <c r="HQ8066" i="1"/>
  <c r="HY8066" i="1"/>
  <c r="IG8066" i="1"/>
  <c r="IO8066" i="1"/>
  <c r="CI8068" i="1"/>
  <c r="CS8068" i="1"/>
  <c r="DD8068" i="1"/>
  <c r="DO8068" i="1"/>
  <c r="DY8068" i="1"/>
  <c r="EJ8068" i="1"/>
  <c r="EU8068" i="1"/>
  <c r="FE8068" i="1"/>
  <c r="FP8068" i="1"/>
  <c r="GA8068" i="1"/>
  <c r="GK8068" i="1"/>
  <c r="GV8068" i="1"/>
  <c r="HG8068" i="1"/>
  <c r="HQ8068" i="1"/>
  <c r="IB8068" i="1"/>
  <c r="IM8068" i="1"/>
  <c r="CM8069" i="1"/>
  <c r="CX8069" i="1"/>
  <c r="DI8069" i="1"/>
  <c r="DS8069" i="1"/>
  <c r="ED8069" i="1"/>
  <c r="EO8069" i="1"/>
  <c r="EY8069" i="1"/>
  <c r="FJ8069" i="1"/>
  <c r="FU8069" i="1"/>
  <c r="GE8069" i="1"/>
  <c r="GP8069" i="1"/>
  <c r="HA8069" i="1"/>
  <c r="HK8069" i="1"/>
  <c r="HV8069" i="1"/>
  <c r="CF8070" i="1"/>
  <c r="CQ8070" i="1"/>
  <c r="DA8070" i="1"/>
  <c r="DL8070" i="1"/>
  <c r="DW8070" i="1"/>
  <c r="EG8070" i="1"/>
  <c r="ER8070" i="1"/>
  <c r="FC8070" i="1"/>
  <c r="FM8070" i="1"/>
  <c r="FX8070" i="1"/>
  <c r="GI8070" i="1"/>
  <c r="GS8070" i="1"/>
  <c r="HD8070" i="1"/>
  <c r="HO8070" i="1"/>
  <c r="HY8070" i="1"/>
  <c r="IJ8070" i="1"/>
  <c r="IL8072" i="1"/>
  <c r="ID8072" i="1"/>
  <c r="HV8072" i="1"/>
  <c r="HN8072" i="1"/>
  <c r="HF8072" i="1"/>
  <c r="GX8072" i="1"/>
  <c r="GP8072" i="1"/>
  <c r="GH8072" i="1"/>
  <c r="FZ8072" i="1"/>
  <c r="FR8072" i="1"/>
  <c r="FJ8072" i="1"/>
  <c r="FB8072" i="1"/>
  <c r="ET8072" i="1"/>
  <c r="EL8072" i="1"/>
  <c r="ED8072" i="1"/>
  <c r="DV8072" i="1"/>
  <c r="DN8072" i="1"/>
  <c r="DF8072" i="1"/>
  <c r="CX8072" i="1"/>
  <c r="CP8072" i="1"/>
  <c r="CH8072" i="1"/>
  <c r="IP8072" i="1"/>
  <c r="IH8072" i="1"/>
  <c r="HZ8072" i="1"/>
  <c r="HR8072" i="1"/>
  <c r="HJ8072" i="1"/>
  <c r="HB8072" i="1"/>
  <c r="GT8072" i="1"/>
  <c r="GL8072" i="1"/>
  <c r="GD8072" i="1"/>
  <c r="FV8072" i="1"/>
  <c r="FN8072" i="1"/>
  <c r="FF8072" i="1"/>
  <c r="EX8072" i="1"/>
  <c r="EP8072" i="1"/>
  <c r="EH8072" i="1"/>
  <c r="DZ8072" i="1"/>
  <c r="DR8072" i="1"/>
  <c r="DJ8072" i="1"/>
  <c r="DB8072" i="1"/>
  <c r="CT8072" i="1"/>
  <c r="CL8072" i="1"/>
  <c r="CN8072" i="1"/>
  <c r="CY8072" i="1"/>
  <c r="DI8072" i="1"/>
  <c r="DT8072" i="1"/>
  <c r="EE8072" i="1"/>
  <c r="EO8072" i="1"/>
  <c r="EZ8072" i="1"/>
  <c r="FK8072" i="1"/>
  <c r="FU8072" i="1"/>
  <c r="GF8072" i="1"/>
  <c r="GQ8072" i="1"/>
  <c r="HA8072" i="1"/>
  <c r="HL8072" i="1"/>
  <c r="HW8072" i="1"/>
  <c r="IG8072" i="1"/>
  <c r="CK8074" i="1"/>
  <c r="CW8074" i="1"/>
  <c r="DK8074" i="1"/>
  <c r="DW8074" i="1"/>
  <c r="EJ8074" i="1"/>
  <c r="EW8074" i="1"/>
  <c r="FI8074" i="1"/>
  <c r="FW8074" i="1"/>
  <c r="GI8074" i="1"/>
  <c r="GV8074" i="1"/>
  <c r="HI8074" i="1"/>
  <c r="HU8074" i="1"/>
  <c r="II8074" i="1"/>
  <c r="CS8075" i="1"/>
  <c r="DI8075" i="1"/>
  <c r="DY8075" i="1"/>
  <c r="EO8075" i="1"/>
  <c r="FE8075" i="1"/>
  <c r="FU8075" i="1"/>
  <c r="GK8075" i="1"/>
  <c r="HA8075" i="1"/>
  <c r="HQ8075" i="1"/>
  <c r="CK8076" i="1"/>
  <c r="DA8076" i="1"/>
  <c r="DQ8076" i="1"/>
  <c r="EG8076" i="1"/>
  <c r="EW8076" i="1"/>
  <c r="FM8076" i="1"/>
  <c r="GC8076" i="1"/>
  <c r="GS8076" i="1"/>
  <c r="HI8076" i="1"/>
  <c r="HY8076" i="1"/>
  <c r="IO8076" i="1"/>
  <c r="CH8077" i="1"/>
  <c r="DG8077" i="1"/>
  <c r="EM8077" i="1"/>
  <c r="FS8077" i="1"/>
  <c r="GY8077" i="1"/>
  <c r="IE8077" i="1"/>
  <c r="CE8079" i="1"/>
  <c r="DK8079" i="1"/>
  <c r="EQ8079" i="1"/>
  <c r="FW8079" i="1"/>
  <c r="HH8079" i="1"/>
  <c r="DI8080" i="1"/>
  <c r="EZ8080" i="1"/>
  <c r="GP8080" i="1"/>
  <c r="IG8080" i="1"/>
  <c r="AQ8083" i="1"/>
  <c r="AP8083" i="1"/>
  <c r="DI8083" i="1"/>
  <c r="FA8083" i="1"/>
  <c r="GQ8083" i="1"/>
  <c r="IG8083" i="1"/>
  <c r="CR8086" i="1"/>
  <c r="EQ8086" i="1"/>
  <c r="GQ8086" i="1"/>
  <c r="IP8086" i="1"/>
  <c r="AQ8087" i="1"/>
  <c r="AP8087" i="1"/>
  <c r="Y8090" i="1"/>
  <c r="Z8090" i="1"/>
  <c r="II8090" i="1"/>
  <c r="IA8090" i="1"/>
  <c r="HS8090" i="1"/>
  <c r="HK8090" i="1"/>
  <c r="HC8090" i="1"/>
  <c r="GU8090" i="1"/>
  <c r="GM8090" i="1"/>
  <c r="GE8090" i="1"/>
  <c r="FW8090" i="1"/>
  <c r="FO8090" i="1"/>
  <c r="FG8090" i="1"/>
  <c r="EY8090" i="1"/>
  <c r="EQ8090" i="1"/>
  <c r="EI8090" i="1"/>
  <c r="EA8090" i="1"/>
  <c r="DS8090" i="1"/>
  <c r="DK8090" i="1"/>
  <c r="DC8090" i="1"/>
  <c r="CU8090" i="1"/>
  <c r="CM8090" i="1"/>
  <c r="CE8090" i="1"/>
  <c r="IM8090" i="1"/>
  <c r="IE8090" i="1"/>
  <c r="HW8090" i="1"/>
  <c r="HO8090" i="1"/>
  <c r="HG8090" i="1"/>
  <c r="GY8090" i="1"/>
  <c r="GQ8090" i="1"/>
  <c r="GI8090" i="1"/>
  <c r="GA8090" i="1"/>
  <c r="FS8090" i="1"/>
  <c r="FK8090" i="1"/>
  <c r="FC8090" i="1"/>
  <c r="EU8090" i="1"/>
  <c r="EM8090" i="1"/>
  <c r="EE8090" i="1"/>
  <c r="DW8090" i="1"/>
  <c r="DO8090" i="1"/>
  <c r="DG8090" i="1"/>
  <c r="CY8090" i="1"/>
  <c r="CQ8090" i="1"/>
  <c r="CI8090" i="1"/>
  <c r="IO8090" i="1"/>
  <c r="ID8090" i="1"/>
  <c r="HT8090" i="1"/>
  <c r="HI8090" i="1"/>
  <c r="GX8090" i="1"/>
  <c r="GN8090" i="1"/>
  <c r="GC8090" i="1"/>
  <c r="FR8090" i="1"/>
  <c r="FH8090" i="1"/>
  <c r="EW8090" i="1"/>
  <c r="EL8090" i="1"/>
  <c r="EB8090" i="1"/>
  <c r="DQ8090" i="1"/>
  <c r="DF8090" i="1"/>
  <c r="CV8090" i="1"/>
  <c r="CK8090" i="1"/>
  <c r="IN8090" i="1"/>
  <c r="IC8090" i="1"/>
  <c r="HR8090" i="1"/>
  <c r="HH8090" i="1"/>
  <c r="GW8090" i="1"/>
  <c r="GL8090" i="1"/>
  <c r="GB8090" i="1"/>
  <c r="FQ8090" i="1"/>
  <c r="FF8090" i="1"/>
  <c r="EV8090" i="1"/>
  <c r="EK8090" i="1"/>
  <c r="DZ8090" i="1"/>
  <c r="DP8090" i="1"/>
  <c r="DE8090" i="1"/>
  <c r="CT8090" i="1"/>
  <c r="CJ8090" i="1"/>
  <c r="IL8090" i="1"/>
  <c r="IB8090" i="1"/>
  <c r="HQ8090" i="1"/>
  <c r="HF8090" i="1"/>
  <c r="GV8090" i="1"/>
  <c r="GK8090" i="1"/>
  <c r="FZ8090" i="1"/>
  <c r="FP8090" i="1"/>
  <c r="FE8090" i="1"/>
  <c r="ET8090" i="1"/>
  <c r="EJ8090" i="1"/>
  <c r="DY8090" i="1"/>
  <c r="DN8090" i="1"/>
  <c r="DD8090" i="1"/>
  <c r="CS8090" i="1"/>
  <c r="CH8090" i="1"/>
  <c r="IJ8090" i="1"/>
  <c r="HY8090" i="1"/>
  <c r="HN8090" i="1"/>
  <c r="HD8090" i="1"/>
  <c r="GS8090" i="1"/>
  <c r="GH8090" i="1"/>
  <c r="FX8090" i="1"/>
  <c r="FM8090" i="1"/>
  <c r="FB8090" i="1"/>
  <c r="ER8090" i="1"/>
  <c r="EG8090" i="1"/>
  <c r="DV8090" i="1"/>
  <c r="DL8090" i="1"/>
  <c r="DA8090" i="1"/>
  <c r="CP8090" i="1"/>
  <c r="CF8090" i="1"/>
  <c r="IP8090" i="1"/>
  <c r="IF8090" i="1"/>
  <c r="HU8090" i="1"/>
  <c r="HJ8090" i="1"/>
  <c r="GZ8090" i="1"/>
  <c r="GO8090" i="1"/>
  <c r="GD8090" i="1"/>
  <c r="FT8090" i="1"/>
  <c r="FI8090" i="1"/>
  <c r="EX8090" i="1"/>
  <c r="EN8090" i="1"/>
  <c r="EC8090" i="1"/>
  <c r="DR8090" i="1"/>
  <c r="DH8090" i="1"/>
  <c r="CW8090" i="1"/>
  <c r="CL8090" i="1"/>
  <c r="HZ8090" i="1"/>
  <c r="HA8090" i="1"/>
  <c r="FV8090" i="1"/>
  <c r="ES8090" i="1"/>
  <c r="DT8090" i="1"/>
  <c r="CO8090" i="1"/>
  <c r="HX8090" i="1"/>
  <c r="GT8090" i="1"/>
  <c r="FU8090" i="1"/>
  <c r="EP8090" i="1"/>
  <c r="DM8090" i="1"/>
  <c r="CN8090" i="1"/>
  <c r="HV8090" i="1"/>
  <c r="GR8090" i="1"/>
  <c r="FN8090" i="1"/>
  <c r="EO8090" i="1"/>
  <c r="DJ8090" i="1"/>
  <c r="CG8090" i="1"/>
  <c r="HP8090" i="1"/>
  <c r="GP8090" i="1"/>
  <c r="FL8090" i="1"/>
  <c r="EH8090" i="1"/>
  <c r="DI8090" i="1"/>
  <c r="HM8090" i="1"/>
  <c r="GJ8090" i="1"/>
  <c r="FJ8090" i="1"/>
  <c r="EF8090" i="1"/>
  <c r="DB8090" i="1"/>
  <c r="IK8090" i="1"/>
  <c r="HL8090" i="1"/>
  <c r="GG8090" i="1"/>
  <c r="FD8090" i="1"/>
  <c r="ED8090" i="1"/>
  <c r="CZ8090" i="1"/>
  <c r="IG8090" i="1"/>
  <c r="HB8090" i="1"/>
  <c r="FY8090" i="1"/>
  <c r="EZ8090" i="1"/>
  <c r="DU8090" i="1"/>
  <c r="CR8090" i="1"/>
  <c r="CL8062" i="1"/>
  <c r="CT8062" i="1"/>
  <c r="DB8062" i="1"/>
  <c r="DJ8062" i="1"/>
  <c r="DR8062" i="1"/>
  <c r="DZ8062" i="1"/>
  <c r="EH8062" i="1"/>
  <c r="EP8062" i="1"/>
  <c r="EX8062" i="1"/>
  <c r="FF8062" i="1"/>
  <c r="FN8062" i="1"/>
  <c r="FV8062" i="1"/>
  <c r="GD8062" i="1"/>
  <c r="GL8062" i="1"/>
  <c r="GT8062" i="1"/>
  <c r="HB8062" i="1"/>
  <c r="HJ8062" i="1"/>
  <c r="HR8062" i="1"/>
  <c r="HZ8062" i="1"/>
  <c r="IH8062" i="1"/>
  <c r="CL8066" i="1"/>
  <c r="CT8066" i="1"/>
  <c r="DB8066" i="1"/>
  <c r="DJ8066" i="1"/>
  <c r="DR8066" i="1"/>
  <c r="DZ8066" i="1"/>
  <c r="EH8066" i="1"/>
  <c r="EP8066" i="1"/>
  <c r="EX8066" i="1"/>
  <c r="FF8066" i="1"/>
  <c r="FN8066" i="1"/>
  <c r="FV8066" i="1"/>
  <c r="GD8066" i="1"/>
  <c r="GL8066" i="1"/>
  <c r="GT8066" i="1"/>
  <c r="HB8066" i="1"/>
  <c r="HJ8066" i="1"/>
  <c r="HR8066" i="1"/>
  <c r="HZ8066" i="1"/>
  <c r="IH8066" i="1"/>
  <c r="CJ8068" i="1"/>
  <c r="CU8068" i="1"/>
  <c r="DE8068" i="1"/>
  <c r="DP8068" i="1"/>
  <c r="EA8068" i="1"/>
  <c r="EK8068" i="1"/>
  <c r="EV8068" i="1"/>
  <c r="FG8068" i="1"/>
  <c r="FQ8068" i="1"/>
  <c r="GB8068" i="1"/>
  <c r="GM8068" i="1"/>
  <c r="GW8068" i="1"/>
  <c r="HH8068" i="1"/>
  <c r="HS8068" i="1"/>
  <c r="IC8068" i="1"/>
  <c r="IN8068" i="1"/>
  <c r="IJ8069" i="1"/>
  <c r="IB8069" i="1"/>
  <c r="HT8069" i="1"/>
  <c r="HL8069" i="1"/>
  <c r="HD8069" i="1"/>
  <c r="GV8069" i="1"/>
  <c r="GN8069" i="1"/>
  <c r="GF8069" i="1"/>
  <c r="FX8069" i="1"/>
  <c r="FP8069" i="1"/>
  <c r="FH8069" i="1"/>
  <c r="EZ8069" i="1"/>
  <c r="ER8069" i="1"/>
  <c r="EJ8069" i="1"/>
  <c r="EB8069" i="1"/>
  <c r="DT8069" i="1"/>
  <c r="DL8069" i="1"/>
  <c r="DD8069" i="1"/>
  <c r="CV8069" i="1"/>
  <c r="CN8069" i="1"/>
  <c r="CF8069" i="1"/>
  <c r="IN8069" i="1"/>
  <c r="IF8069" i="1"/>
  <c r="HX8069" i="1"/>
  <c r="HP8069" i="1"/>
  <c r="HH8069" i="1"/>
  <c r="GZ8069" i="1"/>
  <c r="GR8069" i="1"/>
  <c r="GJ8069" i="1"/>
  <c r="GB8069" i="1"/>
  <c r="FT8069" i="1"/>
  <c r="FL8069" i="1"/>
  <c r="FD8069" i="1"/>
  <c r="EV8069" i="1"/>
  <c r="EN8069" i="1"/>
  <c r="EF8069" i="1"/>
  <c r="DX8069" i="1"/>
  <c r="DP8069" i="1"/>
  <c r="DH8069" i="1"/>
  <c r="CZ8069" i="1"/>
  <c r="CR8069" i="1"/>
  <c r="CJ8069" i="1"/>
  <c r="CO8069" i="1"/>
  <c r="CY8069" i="1"/>
  <c r="DJ8069" i="1"/>
  <c r="DU8069" i="1"/>
  <c r="EE8069" i="1"/>
  <c r="EP8069" i="1"/>
  <c r="FA8069" i="1"/>
  <c r="FK8069" i="1"/>
  <c r="FV8069" i="1"/>
  <c r="GG8069" i="1"/>
  <c r="GQ8069" i="1"/>
  <c r="HB8069" i="1"/>
  <c r="HM8069" i="1"/>
  <c r="HW8069" i="1"/>
  <c r="IH8069" i="1"/>
  <c r="CG8070" i="1"/>
  <c r="CR8070" i="1"/>
  <c r="DC8070" i="1"/>
  <c r="DM8070" i="1"/>
  <c r="DX8070" i="1"/>
  <c r="EI8070" i="1"/>
  <c r="ES8070" i="1"/>
  <c r="FD8070" i="1"/>
  <c r="FO8070" i="1"/>
  <c r="FY8070" i="1"/>
  <c r="GJ8070" i="1"/>
  <c r="GU8070" i="1"/>
  <c r="HE8070" i="1"/>
  <c r="HP8070" i="1"/>
  <c r="IA8070" i="1"/>
  <c r="IK8070" i="1"/>
  <c r="AQ8074" i="1"/>
  <c r="AQ8075" i="1"/>
  <c r="IN8075" i="1"/>
  <c r="IF8075" i="1"/>
  <c r="HX8075" i="1"/>
  <c r="HP8075" i="1"/>
  <c r="HH8075" i="1"/>
  <c r="GZ8075" i="1"/>
  <c r="GR8075" i="1"/>
  <c r="GJ8075" i="1"/>
  <c r="GB8075" i="1"/>
  <c r="FT8075" i="1"/>
  <c r="FL8075" i="1"/>
  <c r="FD8075" i="1"/>
  <c r="EV8075" i="1"/>
  <c r="EN8075" i="1"/>
  <c r="EF8075" i="1"/>
  <c r="DX8075" i="1"/>
  <c r="DP8075" i="1"/>
  <c r="DH8075" i="1"/>
  <c r="CZ8075" i="1"/>
  <c r="CR8075" i="1"/>
  <c r="CJ8075" i="1"/>
  <c r="IL8075" i="1"/>
  <c r="ID8075" i="1"/>
  <c r="HV8075" i="1"/>
  <c r="HN8075" i="1"/>
  <c r="HF8075" i="1"/>
  <c r="GX8075" i="1"/>
  <c r="GP8075" i="1"/>
  <c r="GH8075" i="1"/>
  <c r="FZ8075" i="1"/>
  <c r="FR8075" i="1"/>
  <c r="FJ8075" i="1"/>
  <c r="FB8075" i="1"/>
  <c r="ET8075" i="1"/>
  <c r="EL8075" i="1"/>
  <c r="ED8075" i="1"/>
  <c r="DV8075" i="1"/>
  <c r="DN8075" i="1"/>
  <c r="DF8075" i="1"/>
  <c r="CX8075" i="1"/>
  <c r="CP8075" i="1"/>
  <c r="CH8075" i="1"/>
  <c r="IK8075" i="1"/>
  <c r="IC8075" i="1"/>
  <c r="HU8075" i="1"/>
  <c r="HM8075" i="1"/>
  <c r="HE8075" i="1"/>
  <c r="GW8075" i="1"/>
  <c r="GO8075" i="1"/>
  <c r="GG8075" i="1"/>
  <c r="FY8075" i="1"/>
  <c r="FQ8075" i="1"/>
  <c r="FI8075" i="1"/>
  <c r="FA8075" i="1"/>
  <c r="ES8075" i="1"/>
  <c r="EK8075" i="1"/>
  <c r="EC8075" i="1"/>
  <c r="DU8075" i="1"/>
  <c r="DM8075" i="1"/>
  <c r="DE8075" i="1"/>
  <c r="CW8075" i="1"/>
  <c r="CO8075" i="1"/>
  <c r="CG8075" i="1"/>
  <c r="IJ8075" i="1"/>
  <c r="IB8075" i="1"/>
  <c r="HT8075" i="1"/>
  <c r="HL8075" i="1"/>
  <c r="HD8075" i="1"/>
  <c r="GV8075" i="1"/>
  <c r="GN8075" i="1"/>
  <c r="GF8075" i="1"/>
  <c r="FX8075" i="1"/>
  <c r="FP8075" i="1"/>
  <c r="FH8075" i="1"/>
  <c r="EZ8075" i="1"/>
  <c r="ER8075" i="1"/>
  <c r="EJ8075" i="1"/>
  <c r="EB8075" i="1"/>
  <c r="DT8075" i="1"/>
  <c r="DL8075" i="1"/>
  <c r="DD8075" i="1"/>
  <c r="CV8075" i="1"/>
  <c r="CN8075" i="1"/>
  <c r="CF8075" i="1"/>
  <c r="CT8075" i="1"/>
  <c r="DJ8075" i="1"/>
  <c r="DZ8075" i="1"/>
  <c r="EP8075" i="1"/>
  <c r="FF8075" i="1"/>
  <c r="FV8075" i="1"/>
  <c r="GL8075" i="1"/>
  <c r="HB8075" i="1"/>
  <c r="HR8075" i="1"/>
  <c r="IH8075" i="1"/>
  <c r="CO8076" i="1"/>
  <c r="DE8076" i="1"/>
  <c r="DU8076" i="1"/>
  <c r="EK8076" i="1"/>
  <c r="FA8076" i="1"/>
  <c r="FQ8076" i="1"/>
  <c r="GG8076" i="1"/>
  <c r="GW8076" i="1"/>
  <c r="HM8076" i="1"/>
  <c r="IC8076" i="1"/>
  <c r="CI8077" i="1"/>
  <c r="DN8077" i="1"/>
  <c r="ET8077" i="1"/>
  <c r="FZ8077" i="1"/>
  <c r="HF8077" i="1"/>
  <c r="IL8077" i="1"/>
  <c r="CL8079" i="1"/>
  <c r="DR8079" i="1"/>
  <c r="EX8079" i="1"/>
  <c r="GD8079" i="1"/>
  <c r="HQ8079" i="1"/>
  <c r="DC8086" i="1"/>
  <c r="FC8086" i="1"/>
  <c r="HB8086" i="1"/>
  <c r="Z8088" i="1"/>
  <c r="Y8088" i="1"/>
  <c r="Y8092" i="1"/>
  <c r="Z8092" i="1"/>
  <c r="AP8096" i="1"/>
  <c r="AQ8096" i="1"/>
  <c r="AP8078" i="1"/>
  <c r="BN8078" i="1"/>
  <c r="CM8081" i="1"/>
  <c r="CW8081" i="1"/>
  <c r="DI8081" i="1"/>
  <c r="DS8081" i="1"/>
  <c r="EC8081" i="1"/>
  <c r="EO8081" i="1"/>
  <c r="EY8081" i="1"/>
  <c r="FI8081" i="1"/>
  <c r="FU8081" i="1"/>
  <c r="GE8081" i="1"/>
  <c r="GO8081" i="1"/>
  <c r="HA8081" i="1"/>
  <c r="HK8081" i="1"/>
  <c r="HU8081" i="1"/>
  <c r="BN8084" i="1"/>
  <c r="CK8084" i="1"/>
  <c r="CV8084" i="1"/>
  <c r="DF8084" i="1"/>
  <c r="DQ8084" i="1"/>
  <c r="EB8084" i="1"/>
  <c r="EL8084" i="1"/>
  <c r="EW8084" i="1"/>
  <c r="FH8084" i="1"/>
  <c r="FR8084" i="1"/>
  <c r="GC8084" i="1"/>
  <c r="GN8084" i="1"/>
  <c r="GX8084" i="1"/>
  <c r="HI8084" i="1"/>
  <c r="HT8084" i="1"/>
  <c r="ID8084" i="1"/>
  <c r="IO8084" i="1"/>
  <c r="CG8085" i="1"/>
  <c r="CS8085" i="1"/>
  <c r="DC8085" i="1"/>
  <c r="DM8085" i="1"/>
  <c r="DY8085" i="1"/>
  <c r="EI8085" i="1"/>
  <c r="ES8085" i="1"/>
  <c r="FE8085" i="1"/>
  <c r="FO8085" i="1"/>
  <c r="FY8085" i="1"/>
  <c r="GK8085" i="1"/>
  <c r="GU8085" i="1"/>
  <c r="HG8085" i="1"/>
  <c r="HT8085" i="1"/>
  <c r="IG8085" i="1"/>
  <c r="CH8087" i="1"/>
  <c r="CU8087" i="1"/>
  <c r="DH8087" i="1"/>
  <c r="DV8087" i="1"/>
  <c r="EL8087" i="1"/>
  <c r="FB8087" i="1"/>
  <c r="FR8087" i="1"/>
  <c r="GH8087" i="1"/>
  <c r="GX8087" i="1"/>
  <c r="HN8087" i="1"/>
  <c r="ID8087" i="1"/>
  <c r="IM8088" i="1"/>
  <c r="IO8088" i="1"/>
  <c r="IF8088" i="1"/>
  <c r="HX8088" i="1"/>
  <c r="HP8088" i="1"/>
  <c r="HH8088" i="1"/>
  <c r="GZ8088" i="1"/>
  <c r="GR8088" i="1"/>
  <c r="GJ8088" i="1"/>
  <c r="GB8088" i="1"/>
  <c r="FT8088" i="1"/>
  <c r="FL8088" i="1"/>
  <c r="FD8088" i="1"/>
  <c r="EV8088" i="1"/>
  <c r="EN8088" i="1"/>
  <c r="EF8088" i="1"/>
  <c r="DX8088" i="1"/>
  <c r="DP8088" i="1"/>
  <c r="DH8088" i="1"/>
  <c r="CZ8088" i="1"/>
  <c r="CR8088" i="1"/>
  <c r="CJ8088" i="1"/>
  <c r="IN8088" i="1"/>
  <c r="IE8088" i="1"/>
  <c r="HW8088" i="1"/>
  <c r="HO8088" i="1"/>
  <c r="HG8088" i="1"/>
  <c r="GY8088" i="1"/>
  <c r="GQ8088" i="1"/>
  <c r="GI8088" i="1"/>
  <c r="GA8088" i="1"/>
  <c r="FS8088" i="1"/>
  <c r="FK8088" i="1"/>
  <c r="FC8088" i="1"/>
  <c r="EU8088" i="1"/>
  <c r="EM8088" i="1"/>
  <c r="EE8088" i="1"/>
  <c r="DW8088" i="1"/>
  <c r="DO8088" i="1"/>
  <c r="DG8088" i="1"/>
  <c r="CY8088" i="1"/>
  <c r="CQ8088" i="1"/>
  <c r="CI8088" i="1"/>
  <c r="IK8088" i="1"/>
  <c r="IC8088" i="1"/>
  <c r="HU8088" i="1"/>
  <c r="HM8088" i="1"/>
  <c r="HE8088" i="1"/>
  <c r="GW8088" i="1"/>
  <c r="GO8088" i="1"/>
  <c r="GG8088" i="1"/>
  <c r="FY8088" i="1"/>
  <c r="FQ8088" i="1"/>
  <c r="FI8088" i="1"/>
  <c r="FA8088" i="1"/>
  <c r="ES8088" i="1"/>
  <c r="EK8088" i="1"/>
  <c r="EC8088" i="1"/>
  <c r="DU8088" i="1"/>
  <c r="DM8088" i="1"/>
  <c r="DE8088" i="1"/>
  <c r="CW8088" i="1"/>
  <c r="CO8088" i="1"/>
  <c r="CG8088" i="1"/>
  <c r="IH8088" i="1"/>
  <c r="HZ8088" i="1"/>
  <c r="HR8088" i="1"/>
  <c r="HJ8088" i="1"/>
  <c r="HB8088" i="1"/>
  <c r="GT8088" i="1"/>
  <c r="GL8088" i="1"/>
  <c r="GD8088" i="1"/>
  <c r="FV8088" i="1"/>
  <c r="FN8088" i="1"/>
  <c r="FF8088" i="1"/>
  <c r="EX8088" i="1"/>
  <c r="EP8088" i="1"/>
  <c r="EH8088" i="1"/>
  <c r="DZ8088" i="1"/>
  <c r="DR8088" i="1"/>
  <c r="DJ8088" i="1"/>
  <c r="DB8088" i="1"/>
  <c r="CT8088" i="1"/>
  <c r="CL8088" i="1"/>
  <c r="CS8088" i="1"/>
  <c r="DI8088" i="1"/>
  <c r="DY8088" i="1"/>
  <c r="EO8088" i="1"/>
  <c r="FE8088" i="1"/>
  <c r="FU8088" i="1"/>
  <c r="GK8088" i="1"/>
  <c r="HA8088" i="1"/>
  <c r="HQ8088" i="1"/>
  <c r="IG8088" i="1"/>
  <c r="CN8089" i="1"/>
  <c r="DG8089" i="1"/>
  <c r="EA8089" i="1"/>
  <c r="EZ8089" i="1"/>
  <c r="GA8089" i="1"/>
  <c r="GV8089" i="1"/>
  <c r="HV8089" i="1"/>
  <c r="IO8091" i="1"/>
  <c r="IG8091" i="1"/>
  <c r="HY8091" i="1"/>
  <c r="HQ8091" i="1"/>
  <c r="HI8091" i="1"/>
  <c r="HA8091" i="1"/>
  <c r="GS8091" i="1"/>
  <c r="GK8091" i="1"/>
  <c r="GC8091" i="1"/>
  <c r="FU8091" i="1"/>
  <c r="FM8091" i="1"/>
  <c r="FE8091" i="1"/>
  <c r="EW8091" i="1"/>
  <c r="EO8091" i="1"/>
  <c r="EG8091" i="1"/>
  <c r="DY8091" i="1"/>
  <c r="DQ8091" i="1"/>
  <c r="DI8091" i="1"/>
  <c r="DA8091" i="1"/>
  <c r="CS8091" i="1"/>
  <c r="CK8091" i="1"/>
  <c r="IK8091" i="1"/>
  <c r="IC8091" i="1"/>
  <c r="HU8091" i="1"/>
  <c r="HM8091" i="1"/>
  <c r="HE8091" i="1"/>
  <c r="GW8091" i="1"/>
  <c r="GO8091" i="1"/>
  <c r="GG8091" i="1"/>
  <c r="FY8091" i="1"/>
  <c r="FQ8091" i="1"/>
  <c r="FI8091" i="1"/>
  <c r="FA8091" i="1"/>
  <c r="ES8091" i="1"/>
  <c r="EK8091" i="1"/>
  <c r="EC8091" i="1"/>
  <c r="DU8091" i="1"/>
  <c r="DM8091" i="1"/>
  <c r="DE8091" i="1"/>
  <c r="CW8091" i="1"/>
  <c r="CO8091" i="1"/>
  <c r="CG8091" i="1"/>
  <c r="IN8091" i="1"/>
  <c r="ID8091" i="1"/>
  <c r="HS8091" i="1"/>
  <c r="HH8091" i="1"/>
  <c r="GX8091" i="1"/>
  <c r="GM8091" i="1"/>
  <c r="GB8091" i="1"/>
  <c r="FR8091" i="1"/>
  <c r="FG8091" i="1"/>
  <c r="EV8091" i="1"/>
  <c r="EL8091" i="1"/>
  <c r="EA8091" i="1"/>
  <c r="DP8091" i="1"/>
  <c r="DF8091" i="1"/>
  <c r="CU8091" i="1"/>
  <c r="CJ8091" i="1"/>
  <c r="IM8091" i="1"/>
  <c r="IB8091" i="1"/>
  <c r="HR8091" i="1"/>
  <c r="HG8091" i="1"/>
  <c r="GV8091" i="1"/>
  <c r="GL8091" i="1"/>
  <c r="GA8091" i="1"/>
  <c r="FP8091" i="1"/>
  <c r="FF8091" i="1"/>
  <c r="EU8091" i="1"/>
  <c r="EJ8091" i="1"/>
  <c r="DZ8091" i="1"/>
  <c r="DO8091" i="1"/>
  <c r="DD8091" i="1"/>
  <c r="CT8091" i="1"/>
  <c r="CI8091" i="1"/>
  <c r="IL8091" i="1"/>
  <c r="IA8091" i="1"/>
  <c r="HP8091" i="1"/>
  <c r="HF8091" i="1"/>
  <c r="GU8091" i="1"/>
  <c r="GJ8091" i="1"/>
  <c r="FZ8091" i="1"/>
  <c r="FO8091" i="1"/>
  <c r="FD8091" i="1"/>
  <c r="ET8091" i="1"/>
  <c r="EI8091" i="1"/>
  <c r="DX8091" i="1"/>
  <c r="DN8091" i="1"/>
  <c r="DC8091" i="1"/>
  <c r="CR8091" i="1"/>
  <c r="CH8091" i="1"/>
  <c r="IJ8091" i="1"/>
  <c r="II8091" i="1"/>
  <c r="HX8091" i="1"/>
  <c r="HN8091" i="1"/>
  <c r="HC8091" i="1"/>
  <c r="GR8091" i="1"/>
  <c r="GH8091" i="1"/>
  <c r="FW8091" i="1"/>
  <c r="FL8091" i="1"/>
  <c r="FB8091" i="1"/>
  <c r="EQ8091" i="1"/>
  <c r="EF8091" i="1"/>
  <c r="DV8091" i="1"/>
  <c r="DK8091" i="1"/>
  <c r="CZ8091" i="1"/>
  <c r="CP8091" i="1"/>
  <c r="CE8091" i="1"/>
  <c r="IP8091" i="1"/>
  <c r="IE8091" i="1"/>
  <c r="HT8091" i="1"/>
  <c r="HJ8091" i="1"/>
  <c r="GY8091" i="1"/>
  <c r="GN8091" i="1"/>
  <c r="GD8091" i="1"/>
  <c r="FS8091" i="1"/>
  <c r="FH8091" i="1"/>
  <c r="EX8091" i="1"/>
  <c r="EM8091" i="1"/>
  <c r="EB8091" i="1"/>
  <c r="DR8091" i="1"/>
  <c r="DG8091" i="1"/>
  <c r="CV8091" i="1"/>
  <c r="CL8091" i="1"/>
  <c r="DH8091" i="1"/>
  <c r="EH8091" i="1"/>
  <c r="FK8091" i="1"/>
  <c r="GP8091" i="1"/>
  <c r="HO8091" i="1"/>
  <c r="DS8095" i="1"/>
  <c r="GI8095" i="1"/>
  <c r="Y8078" i="1"/>
  <c r="IL8081" i="1"/>
  <c r="ID8081" i="1"/>
  <c r="HV8081" i="1"/>
  <c r="HN8081" i="1"/>
  <c r="HF8081" i="1"/>
  <c r="GX8081" i="1"/>
  <c r="GP8081" i="1"/>
  <c r="GH8081" i="1"/>
  <c r="FZ8081" i="1"/>
  <c r="FR8081" i="1"/>
  <c r="FJ8081" i="1"/>
  <c r="FB8081" i="1"/>
  <c r="ET8081" i="1"/>
  <c r="EL8081" i="1"/>
  <c r="ED8081" i="1"/>
  <c r="DV8081" i="1"/>
  <c r="DN8081" i="1"/>
  <c r="DF8081" i="1"/>
  <c r="CX8081" i="1"/>
  <c r="CP8081" i="1"/>
  <c r="CH8081" i="1"/>
  <c r="IN8081" i="1"/>
  <c r="IF8081" i="1"/>
  <c r="HX8081" i="1"/>
  <c r="HP8081" i="1"/>
  <c r="HH8081" i="1"/>
  <c r="GZ8081" i="1"/>
  <c r="GR8081" i="1"/>
  <c r="GJ8081" i="1"/>
  <c r="GB8081" i="1"/>
  <c r="FT8081" i="1"/>
  <c r="FL8081" i="1"/>
  <c r="FD8081" i="1"/>
  <c r="EV8081" i="1"/>
  <c r="EN8081" i="1"/>
  <c r="EF8081" i="1"/>
  <c r="DX8081" i="1"/>
  <c r="DP8081" i="1"/>
  <c r="DH8081" i="1"/>
  <c r="CZ8081" i="1"/>
  <c r="CR8081" i="1"/>
  <c r="CJ8081" i="1"/>
  <c r="CN8081" i="1"/>
  <c r="CY8081" i="1"/>
  <c r="DJ8081" i="1"/>
  <c r="DT8081" i="1"/>
  <c r="EE8081" i="1"/>
  <c r="EP8081" i="1"/>
  <c r="EZ8081" i="1"/>
  <c r="FK8081" i="1"/>
  <c r="FV8081" i="1"/>
  <c r="GF8081" i="1"/>
  <c r="GQ8081" i="1"/>
  <c r="HB8081" i="1"/>
  <c r="HL8081" i="1"/>
  <c r="HW8081" i="1"/>
  <c r="IH8081" i="1"/>
  <c r="CM8084" i="1"/>
  <c r="CW8084" i="1"/>
  <c r="DG8084" i="1"/>
  <c r="DS8084" i="1"/>
  <c r="EC8084" i="1"/>
  <c r="EM8084" i="1"/>
  <c r="EY8084" i="1"/>
  <c r="FI8084" i="1"/>
  <c r="FS8084" i="1"/>
  <c r="GE8084" i="1"/>
  <c r="GO8084" i="1"/>
  <c r="GY8084" i="1"/>
  <c r="HK8084" i="1"/>
  <c r="HU8084" i="1"/>
  <c r="CI8085" i="1"/>
  <c r="CT8085" i="1"/>
  <c r="DD8085" i="1"/>
  <c r="DO8085" i="1"/>
  <c r="DZ8085" i="1"/>
  <c r="EJ8085" i="1"/>
  <c r="EU8085" i="1"/>
  <c r="FF8085" i="1"/>
  <c r="FP8085" i="1"/>
  <c r="GA8085" i="1"/>
  <c r="GL8085" i="1"/>
  <c r="GV8085" i="1"/>
  <c r="HI8085" i="1"/>
  <c r="HU8085" i="1"/>
  <c r="IH8085" i="1"/>
  <c r="CJ8087" i="1"/>
  <c r="CW8087" i="1"/>
  <c r="DI8087" i="1"/>
  <c r="DX8087" i="1"/>
  <c r="EN8087" i="1"/>
  <c r="FD8087" i="1"/>
  <c r="FT8087" i="1"/>
  <c r="GJ8087" i="1"/>
  <c r="GZ8087" i="1"/>
  <c r="HP8087" i="1"/>
  <c r="IF8087" i="1"/>
  <c r="CQ8089" i="1"/>
  <c r="DI8089" i="1"/>
  <c r="EG8089" i="1"/>
  <c r="FC8089" i="1"/>
  <c r="GB8089" i="1"/>
  <c r="HB8089" i="1"/>
  <c r="HX8089" i="1"/>
  <c r="DV8095" i="1"/>
  <c r="GL8095" i="1"/>
  <c r="AP8079" i="1"/>
  <c r="BN8079" i="1"/>
  <c r="CE8081" i="1"/>
  <c r="CO8081" i="1"/>
  <c r="DA8081" i="1"/>
  <c r="DK8081" i="1"/>
  <c r="DU8081" i="1"/>
  <c r="EG8081" i="1"/>
  <c r="EQ8081" i="1"/>
  <c r="FA8081" i="1"/>
  <c r="FM8081" i="1"/>
  <c r="FW8081" i="1"/>
  <c r="GG8081" i="1"/>
  <c r="GS8081" i="1"/>
  <c r="HC8081" i="1"/>
  <c r="HM8081" i="1"/>
  <c r="HY8081" i="1"/>
  <c r="II8081" i="1"/>
  <c r="IN8084" i="1"/>
  <c r="IF8084" i="1"/>
  <c r="HX8084" i="1"/>
  <c r="HP8084" i="1"/>
  <c r="HH8084" i="1"/>
  <c r="GZ8084" i="1"/>
  <c r="GR8084" i="1"/>
  <c r="GJ8084" i="1"/>
  <c r="GB8084" i="1"/>
  <c r="FT8084" i="1"/>
  <c r="FL8084" i="1"/>
  <c r="FD8084" i="1"/>
  <c r="EV8084" i="1"/>
  <c r="EN8084" i="1"/>
  <c r="EF8084" i="1"/>
  <c r="DX8084" i="1"/>
  <c r="DP8084" i="1"/>
  <c r="DH8084" i="1"/>
  <c r="CZ8084" i="1"/>
  <c r="CR8084" i="1"/>
  <c r="CJ8084" i="1"/>
  <c r="IP8084" i="1"/>
  <c r="IH8084" i="1"/>
  <c r="HZ8084" i="1"/>
  <c r="HR8084" i="1"/>
  <c r="HJ8084" i="1"/>
  <c r="HB8084" i="1"/>
  <c r="GT8084" i="1"/>
  <c r="GL8084" i="1"/>
  <c r="GD8084" i="1"/>
  <c r="FV8084" i="1"/>
  <c r="FN8084" i="1"/>
  <c r="FF8084" i="1"/>
  <c r="EX8084" i="1"/>
  <c r="EP8084" i="1"/>
  <c r="EH8084" i="1"/>
  <c r="DZ8084" i="1"/>
  <c r="DR8084" i="1"/>
  <c r="DJ8084" i="1"/>
  <c r="DB8084" i="1"/>
  <c r="CT8084" i="1"/>
  <c r="CL8084" i="1"/>
  <c r="CN8084" i="1"/>
  <c r="CX8084" i="1"/>
  <c r="DI8084" i="1"/>
  <c r="DT8084" i="1"/>
  <c r="ED8084" i="1"/>
  <c r="EO8084" i="1"/>
  <c r="EZ8084" i="1"/>
  <c r="FJ8084" i="1"/>
  <c r="FU8084" i="1"/>
  <c r="GF8084" i="1"/>
  <c r="GP8084" i="1"/>
  <c r="HA8084" i="1"/>
  <c r="HL8084" i="1"/>
  <c r="HV8084" i="1"/>
  <c r="IG8084" i="1"/>
  <c r="CK8085" i="1"/>
  <c r="CU8085" i="1"/>
  <c r="DE8085" i="1"/>
  <c r="DQ8085" i="1"/>
  <c r="EA8085" i="1"/>
  <c r="EK8085" i="1"/>
  <c r="EW8085" i="1"/>
  <c r="FG8085" i="1"/>
  <c r="FQ8085" i="1"/>
  <c r="GC8085" i="1"/>
  <c r="GM8085" i="1"/>
  <c r="GW8085" i="1"/>
  <c r="HJ8085" i="1"/>
  <c r="HW8085" i="1"/>
  <c r="IJ8085" i="1"/>
  <c r="CK8087" i="1"/>
  <c r="CX8087" i="1"/>
  <c r="DK8087" i="1"/>
  <c r="EA8087" i="1"/>
  <c r="EQ8087" i="1"/>
  <c r="FG8087" i="1"/>
  <c r="FW8087" i="1"/>
  <c r="GM8087" i="1"/>
  <c r="HC8087" i="1"/>
  <c r="HS8087" i="1"/>
  <c r="II8087" i="1"/>
  <c r="CT8089" i="1"/>
  <c r="DL8089" i="1"/>
  <c r="EH8089" i="1"/>
  <c r="FH8089" i="1"/>
  <c r="GD8089" i="1"/>
  <c r="HC8089" i="1"/>
  <c r="EL8095" i="1"/>
  <c r="Y8079" i="1"/>
  <c r="Y8081" i="1"/>
  <c r="Y8084" i="1"/>
  <c r="CL8085" i="1"/>
  <c r="CV8085" i="1"/>
  <c r="DG8085" i="1"/>
  <c r="DR8085" i="1"/>
  <c r="EB8085" i="1"/>
  <c r="EM8085" i="1"/>
  <c r="EX8085" i="1"/>
  <c r="FH8085" i="1"/>
  <c r="FS8085" i="1"/>
  <c r="GD8085" i="1"/>
  <c r="GN8085" i="1"/>
  <c r="GY8085" i="1"/>
  <c r="HL8085" i="1"/>
  <c r="HY8085" i="1"/>
  <c r="IK8085" i="1"/>
  <c r="CM8087" i="1"/>
  <c r="CZ8087" i="1"/>
  <c r="DM8087" i="1"/>
  <c r="EC8087" i="1"/>
  <c r="ES8087" i="1"/>
  <c r="FI8087" i="1"/>
  <c r="FY8087" i="1"/>
  <c r="GO8087" i="1"/>
  <c r="HE8087" i="1"/>
  <c r="HU8087" i="1"/>
  <c r="IK8087" i="1"/>
  <c r="IK8089" i="1"/>
  <c r="IC8089" i="1"/>
  <c r="HU8089" i="1"/>
  <c r="HM8089" i="1"/>
  <c r="HE8089" i="1"/>
  <c r="GW8089" i="1"/>
  <c r="GO8089" i="1"/>
  <c r="GG8089" i="1"/>
  <c r="FY8089" i="1"/>
  <c r="FQ8089" i="1"/>
  <c r="FI8089" i="1"/>
  <c r="FA8089" i="1"/>
  <c r="ES8089" i="1"/>
  <c r="EK8089" i="1"/>
  <c r="EC8089" i="1"/>
  <c r="DU8089" i="1"/>
  <c r="DM8089" i="1"/>
  <c r="DE8089" i="1"/>
  <c r="CW8089" i="1"/>
  <c r="CO8089" i="1"/>
  <c r="CG8089" i="1"/>
  <c r="IO8089" i="1"/>
  <c r="IJ8089" i="1"/>
  <c r="IA8089" i="1"/>
  <c r="HR8089" i="1"/>
  <c r="HI8089" i="1"/>
  <c r="GZ8089" i="1"/>
  <c r="GQ8089" i="1"/>
  <c r="GH8089" i="1"/>
  <c r="FX8089" i="1"/>
  <c r="FO8089" i="1"/>
  <c r="FF8089" i="1"/>
  <c r="EW8089" i="1"/>
  <c r="EN8089" i="1"/>
  <c r="EE8089" i="1"/>
  <c r="DV8089" i="1"/>
  <c r="II8089" i="1"/>
  <c r="HZ8089" i="1"/>
  <c r="HQ8089" i="1"/>
  <c r="HH8089" i="1"/>
  <c r="GY8089" i="1"/>
  <c r="GP8089" i="1"/>
  <c r="GF8089" i="1"/>
  <c r="FW8089" i="1"/>
  <c r="FN8089" i="1"/>
  <c r="FE8089" i="1"/>
  <c r="EV8089" i="1"/>
  <c r="EM8089" i="1"/>
  <c r="ED8089" i="1"/>
  <c r="DT8089" i="1"/>
  <c r="DK8089" i="1"/>
  <c r="DB8089" i="1"/>
  <c r="CS8089" i="1"/>
  <c r="CJ8089" i="1"/>
  <c r="IH8089" i="1"/>
  <c r="HY8089" i="1"/>
  <c r="HP8089" i="1"/>
  <c r="HG8089" i="1"/>
  <c r="GX8089" i="1"/>
  <c r="GN8089" i="1"/>
  <c r="GE8089" i="1"/>
  <c r="FV8089" i="1"/>
  <c r="FM8089" i="1"/>
  <c r="FD8089" i="1"/>
  <c r="EU8089" i="1"/>
  <c r="EL8089" i="1"/>
  <c r="EB8089" i="1"/>
  <c r="DS8089" i="1"/>
  <c r="DJ8089" i="1"/>
  <c r="DA8089" i="1"/>
  <c r="CR8089" i="1"/>
  <c r="CI8089" i="1"/>
  <c r="IP8089" i="1"/>
  <c r="IF8089" i="1"/>
  <c r="HW8089" i="1"/>
  <c r="HN8089" i="1"/>
  <c r="HD8089" i="1"/>
  <c r="GU8089" i="1"/>
  <c r="GL8089" i="1"/>
  <c r="GC8089" i="1"/>
  <c r="FT8089" i="1"/>
  <c r="FK8089" i="1"/>
  <c r="FB8089" i="1"/>
  <c r="ER8089" i="1"/>
  <c r="EI8089" i="1"/>
  <c r="DZ8089" i="1"/>
  <c r="DQ8089" i="1"/>
  <c r="DH8089" i="1"/>
  <c r="CY8089" i="1"/>
  <c r="CP8089" i="1"/>
  <c r="CF8089" i="1"/>
  <c r="IL8089" i="1"/>
  <c r="IB8089" i="1"/>
  <c r="HS8089" i="1"/>
  <c r="HJ8089" i="1"/>
  <c r="HA8089" i="1"/>
  <c r="GR8089" i="1"/>
  <c r="GI8089" i="1"/>
  <c r="FZ8089" i="1"/>
  <c r="FP8089" i="1"/>
  <c r="FG8089" i="1"/>
  <c r="EX8089" i="1"/>
  <c r="EO8089" i="1"/>
  <c r="EF8089" i="1"/>
  <c r="DW8089" i="1"/>
  <c r="DN8089" i="1"/>
  <c r="DD8089" i="1"/>
  <c r="CU8089" i="1"/>
  <c r="CL8089" i="1"/>
  <c r="CV8089" i="1"/>
  <c r="DO8089" i="1"/>
  <c r="EJ8089" i="1"/>
  <c r="FJ8089" i="1"/>
  <c r="GJ8089" i="1"/>
  <c r="HF8089" i="1"/>
  <c r="IE8089" i="1"/>
  <c r="IL8095" i="1"/>
  <c r="ID8095" i="1"/>
  <c r="HV8095" i="1"/>
  <c r="HN8095" i="1"/>
  <c r="HF8095" i="1"/>
  <c r="GX8095" i="1"/>
  <c r="IK8095" i="1"/>
  <c r="IC8095" i="1"/>
  <c r="HU8095" i="1"/>
  <c r="HM8095" i="1"/>
  <c r="HE8095" i="1"/>
  <c r="GW8095" i="1"/>
  <c r="GO8095" i="1"/>
  <c r="GG8095" i="1"/>
  <c r="FY8095" i="1"/>
  <c r="FQ8095" i="1"/>
  <c r="FI8095" i="1"/>
  <c r="FA8095" i="1"/>
  <c r="ES8095" i="1"/>
  <c r="EK8095" i="1"/>
  <c r="EC8095" i="1"/>
  <c r="DU8095" i="1"/>
  <c r="DM8095" i="1"/>
  <c r="DE8095" i="1"/>
  <c r="CW8095" i="1"/>
  <c r="CO8095" i="1"/>
  <c r="CG8095" i="1"/>
  <c r="IJ8095" i="1"/>
  <c r="IB8095" i="1"/>
  <c r="HT8095" i="1"/>
  <c r="HL8095" i="1"/>
  <c r="HD8095" i="1"/>
  <c r="GV8095" i="1"/>
  <c r="GN8095" i="1"/>
  <c r="GF8095" i="1"/>
  <c r="FX8095" i="1"/>
  <c r="FP8095" i="1"/>
  <c r="FH8095" i="1"/>
  <c r="EZ8095" i="1"/>
  <c r="ER8095" i="1"/>
  <c r="EJ8095" i="1"/>
  <c r="EB8095" i="1"/>
  <c r="DT8095" i="1"/>
  <c r="DL8095" i="1"/>
  <c r="DD8095" i="1"/>
  <c r="CV8095" i="1"/>
  <c r="CN8095" i="1"/>
  <c r="CF8095" i="1"/>
  <c r="IN8095" i="1"/>
  <c r="HZ8095" i="1"/>
  <c r="HO8095" i="1"/>
  <c r="HA8095" i="1"/>
  <c r="GP8095" i="1"/>
  <c r="GD8095" i="1"/>
  <c r="FT8095" i="1"/>
  <c r="FJ8095" i="1"/>
  <c r="EX8095" i="1"/>
  <c r="EN8095" i="1"/>
  <c r="ED8095" i="1"/>
  <c r="DR8095" i="1"/>
  <c r="DH8095" i="1"/>
  <c r="CX8095" i="1"/>
  <c r="CL8095" i="1"/>
  <c r="IH8095" i="1"/>
  <c r="HW8095" i="1"/>
  <c r="HI8095" i="1"/>
  <c r="GU8095" i="1"/>
  <c r="GK8095" i="1"/>
  <c r="GA8095" i="1"/>
  <c r="FO8095" i="1"/>
  <c r="FE8095" i="1"/>
  <c r="EU8095" i="1"/>
  <c r="EI8095" i="1"/>
  <c r="DY8095" i="1"/>
  <c r="DO8095" i="1"/>
  <c r="DC8095" i="1"/>
  <c r="CS8095" i="1"/>
  <c r="CI8095" i="1"/>
  <c r="IG8095" i="1"/>
  <c r="HS8095" i="1"/>
  <c r="HH8095" i="1"/>
  <c r="GT8095" i="1"/>
  <c r="GJ8095" i="1"/>
  <c r="FZ8095" i="1"/>
  <c r="FN8095" i="1"/>
  <c r="FD8095" i="1"/>
  <c r="ET8095" i="1"/>
  <c r="EH8095" i="1"/>
  <c r="DX8095" i="1"/>
  <c r="DN8095" i="1"/>
  <c r="DB8095" i="1"/>
  <c r="CR8095" i="1"/>
  <c r="CH8095" i="1"/>
  <c r="IM8095" i="1"/>
  <c r="HQ8095" i="1"/>
  <c r="GY8095" i="1"/>
  <c r="GE8095" i="1"/>
  <c r="FM8095" i="1"/>
  <c r="EW8095" i="1"/>
  <c r="EF8095" i="1"/>
  <c r="DP8095" i="1"/>
  <c r="CY8095" i="1"/>
  <c r="CE8095" i="1"/>
  <c r="II8095" i="1"/>
  <c r="HP8095" i="1"/>
  <c r="GS8095" i="1"/>
  <c r="GC8095" i="1"/>
  <c r="FL8095" i="1"/>
  <c r="EV8095" i="1"/>
  <c r="EE8095" i="1"/>
  <c r="DK8095" i="1"/>
  <c r="CU8095" i="1"/>
  <c r="IF8095" i="1"/>
  <c r="HK8095" i="1"/>
  <c r="GR8095" i="1"/>
  <c r="GB8095" i="1"/>
  <c r="FK8095" i="1"/>
  <c r="EQ8095" i="1"/>
  <c r="EA8095" i="1"/>
  <c r="DJ8095" i="1"/>
  <c r="CT8095" i="1"/>
  <c r="IE8095" i="1"/>
  <c r="HJ8095" i="1"/>
  <c r="GQ8095" i="1"/>
  <c r="FW8095" i="1"/>
  <c r="FG8095" i="1"/>
  <c r="EP8095" i="1"/>
  <c r="DZ8095" i="1"/>
  <c r="DI8095" i="1"/>
  <c r="CQ8095" i="1"/>
  <c r="IA8095" i="1"/>
  <c r="HG8095" i="1"/>
  <c r="GM8095" i="1"/>
  <c r="FV8095" i="1"/>
  <c r="FF8095" i="1"/>
  <c r="EO8095" i="1"/>
  <c r="DW8095" i="1"/>
  <c r="DG8095" i="1"/>
  <c r="CP8095" i="1"/>
  <c r="IO8095" i="1"/>
  <c r="HR8095" i="1"/>
  <c r="GZ8095" i="1"/>
  <c r="GH8095" i="1"/>
  <c r="FR8095" i="1"/>
  <c r="EY8095" i="1"/>
  <c r="EG8095" i="1"/>
  <c r="DQ8095" i="1"/>
  <c r="CZ8095" i="1"/>
  <c r="CJ8095" i="1"/>
  <c r="EM8095" i="1"/>
  <c r="HC8095" i="1"/>
  <c r="CG8081" i="1"/>
  <c r="CS8081" i="1"/>
  <c r="DC8081" i="1"/>
  <c r="DM8081" i="1"/>
  <c r="DY8081" i="1"/>
  <c r="EI8081" i="1"/>
  <c r="ES8081" i="1"/>
  <c r="FE8081" i="1"/>
  <c r="FO8081" i="1"/>
  <c r="FY8081" i="1"/>
  <c r="GK8081" i="1"/>
  <c r="GU8081" i="1"/>
  <c r="HE8081" i="1"/>
  <c r="HQ8081" i="1"/>
  <c r="IA8081" i="1"/>
  <c r="IK8081" i="1"/>
  <c r="CF8084" i="1"/>
  <c r="CP8084" i="1"/>
  <c r="DA8084" i="1"/>
  <c r="DL8084" i="1"/>
  <c r="DV8084" i="1"/>
  <c r="EG8084" i="1"/>
  <c r="ER8084" i="1"/>
  <c r="FB8084" i="1"/>
  <c r="FM8084" i="1"/>
  <c r="FX8084" i="1"/>
  <c r="GH8084" i="1"/>
  <c r="GS8084" i="1"/>
  <c r="HD8084" i="1"/>
  <c r="HN8084" i="1"/>
  <c r="HY8084" i="1"/>
  <c r="IJ8084" i="1"/>
  <c r="CM8085" i="1"/>
  <c r="CW8085" i="1"/>
  <c r="DI8085" i="1"/>
  <c r="DS8085" i="1"/>
  <c r="EC8085" i="1"/>
  <c r="EO8085" i="1"/>
  <c r="EY8085" i="1"/>
  <c r="FI8085" i="1"/>
  <c r="FU8085" i="1"/>
  <c r="GE8085" i="1"/>
  <c r="GO8085" i="1"/>
  <c r="HA8085" i="1"/>
  <c r="HM8085" i="1"/>
  <c r="HZ8085" i="1"/>
  <c r="CO8087" i="1"/>
  <c r="DA8087" i="1"/>
  <c r="DN8087" i="1"/>
  <c r="ED8087" i="1"/>
  <c r="ET8087" i="1"/>
  <c r="FJ8087" i="1"/>
  <c r="FZ8087" i="1"/>
  <c r="GP8087" i="1"/>
  <c r="HF8087" i="1"/>
  <c r="HV8087" i="1"/>
  <c r="CK8088" i="1"/>
  <c r="DA8088" i="1"/>
  <c r="DQ8088" i="1"/>
  <c r="EG8088" i="1"/>
  <c r="EW8088" i="1"/>
  <c r="FM8088" i="1"/>
  <c r="GC8088" i="1"/>
  <c r="GS8088" i="1"/>
  <c r="HI8088" i="1"/>
  <c r="HY8088" i="1"/>
  <c r="IP8088" i="1"/>
  <c r="CE8089" i="1"/>
  <c r="CX8089" i="1"/>
  <c r="DP8089" i="1"/>
  <c r="EP8089" i="1"/>
  <c r="FL8089" i="1"/>
  <c r="GK8089" i="1"/>
  <c r="HK8089" i="1"/>
  <c r="IG8089" i="1"/>
  <c r="BO8090" i="1"/>
  <c r="BN8090" i="1"/>
  <c r="CQ8091" i="1"/>
  <c r="DT8091" i="1"/>
  <c r="EY8091" i="1"/>
  <c r="FX8091" i="1"/>
  <c r="HB8091" i="1"/>
  <c r="IF8091" i="1"/>
  <c r="CK8095" i="1"/>
  <c r="FB8095" i="1"/>
  <c r="HX8095" i="1"/>
  <c r="BN8096" i="1"/>
  <c r="BO8096" i="1"/>
  <c r="IL8085" i="1"/>
  <c r="ID8085" i="1"/>
  <c r="HV8085" i="1"/>
  <c r="HN8085" i="1"/>
  <c r="HF8085" i="1"/>
  <c r="GX8085" i="1"/>
  <c r="GP8085" i="1"/>
  <c r="GH8085" i="1"/>
  <c r="FZ8085" i="1"/>
  <c r="FR8085" i="1"/>
  <c r="FJ8085" i="1"/>
  <c r="FB8085" i="1"/>
  <c r="ET8085" i="1"/>
  <c r="EL8085" i="1"/>
  <c r="ED8085" i="1"/>
  <c r="DV8085" i="1"/>
  <c r="DN8085" i="1"/>
  <c r="DF8085" i="1"/>
  <c r="CX8085" i="1"/>
  <c r="CP8085" i="1"/>
  <c r="CH8085" i="1"/>
  <c r="II8085" i="1"/>
  <c r="IA8085" i="1"/>
  <c r="HS8085" i="1"/>
  <c r="HK8085" i="1"/>
  <c r="HC8085" i="1"/>
  <c r="IN8085" i="1"/>
  <c r="IF8085" i="1"/>
  <c r="HX8085" i="1"/>
  <c r="HP8085" i="1"/>
  <c r="HH8085" i="1"/>
  <c r="GZ8085" i="1"/>
  <c r="GR8085" i="1"/>
  <c r="GJ8085" i="1"/>
  <c r="GB8085" i="1"/>
  <c r="FT8085" i="1"/>
  <c r="FL8085" i="1"/>
  <c r="FD8085" i="1"/>
  <c r="EV8085" i="1"/>
  <c r="EN8085" i="1"/>
  <c r="EF8085" i="1"/>
  <c r="DX8085" i="1"/>
  <c r="DP8085" i="1"/>
  <c r="DH8085" i="1"/>
  <c r="CZ8085" i="1"/>
  <c r="CR8085" i="1"/>
  <c r="CJ8085" i="1"/>
  <c r="CN8085" i="1"/>
  <c r="CY8085" i="1"/>
  <c r="DJ8085" i="1"/>
  <c r="DT8085" i="1"/>
  <c r="EE8085" i="1"/>
  <c r="EP8085" i="1"/>
  <c r="EZ8085" i="1"/>
  <c r="FK8085" i="1"/>
  <c r="FV8085" i="1"/>
  <c r="GF8085" i="1"/>
  <c r="GQ8085" i="1"/>
  <c r="HB8085" i="1"/>
  <c r="HO8085" i="1"/>
  <c r="IB8085" i="1"/>
  <c r="IO8085" i="1"/>
  <c r="IP8087" i="1"/>
  <c r="IH8087" i="1"/>
  <c r="HZ8087" i="1"/>
  <c r="HR8087" i="1"/>
  <c r="HJ8087" i="1"/>
  <c r="HB8087" i="1"/>
  <c r="GT8087" i="1"/>
  <c r="GL8087" i="1"/>
  <c r="GD8087" i="1"/>
  <c r="FV8087" i="1"/>
  <c r="FN8087" i="1"/>
  <c r="FF8087" i="1"/>
  <c r="EX8087" i="1"/>
  <c r="EP8087" i="1"/>
  <c r="EH8087" i="1"/>
  <c r="DZ8087" i="1"/>
  <c r="DR8087" i="1"/>
  <c r="DJ8087" i="1"/>
  <c r="DB8087" i="1"/>
  <c r="CT8087" i="1"/>
  <c r="CL8087" i="1"/>
  <c r="IO8087" i="1"/>
  <c r="IG8087" i="1"/>
  <c r="HY8087" i="1"/>
  <c r="HQ8087" i="1"/>
  <c r="HI8087" i="1"/>
  <c r="HA8087" i="1"/>
  <c r="GS8087" i="1"/>
  <c r="GK8087" i="1"/>
  <c r="GC8087" i="1"/>
  <c r="FU8087" i="1"/>
  <c r="FM8087" i="1"/>
  <c r="FE8087" i="1"/>
  <c r="EW8087" i="1"/>
  <c r="EO8087" i="1"/>
  <c r="EG8087" i="1"/>
  <c r="DY8087" i="1"/>
  <c r="DQ8087" i="1"/>
  <c r="IM8087" i="1"/>
  <c r="IE8087" i="1"/>
  <c r="HW8087" i="1"/>
  <c r="HO8087" i="1"/>
  <c r="HG8087" i="1"/>
  <c r="GY8087" i="1"/>
  <c r="GQ8087" i="1"/>
  <c r="GI8087" i="1"/>
  <c r="GA8087" i="1"/>
  <c r="FS8087" i="1"/>
  <c r="FK8087" i="1"/>
  <c r="FC8087" i="1"/>
  <c r="EU8087" i="1"/>
  <c r="EM8087" i="1"/>
  <c r="EE8087" i="1"/>
  <c r="DW8087" i="1"/>
  <c r="DO8087" i="1"/>
  <c r="DG8087" i="1"/>
  <c r="CY8087" i="1"/>
  <c r="CQ8087" i="1"/>
  <c r="CI8087" i="1"/>
  <c r="IJ8087" i="1"/>
  <c r="IB8087" i="1"/>
  <c r="HT8087" i="1"/>
  <c r="HL8087" i="1"/>
  <c r="HD8087" i="1"/>
  <c r="GV8087" i="1"/>
  <c r="GN8087" i="1"/>
  <c r="GF8087" i="1"/>
  <c r="FX8087" i="1"/>
  <c r="FP8087" i="1"/>
  <c r="FH8087" i="1"/>
  <c r="EZ8087" i="1"/>
  <c r="ER8087" i="1"/>
  <c r="EJ8087" i="1"/>
  <c r="EB8087" i="1"/>
  <c r="DT8087" i="1"/>
  <c r="DL8087" i="1"/>
  <c r="DD8087" i="1"/>
  <c r="CV8087" i="1"/>
  <c r="CN8087" i="1"/>
  <c r="CF8087" i="1"/>
  <c r="CP8087" i="1"/>
  <c r="DC8087" i="1"/>
  <c r="DP8087" i="1"/>
  <c r="EF8087" i="1"/>
  <c r="EV8087" i="1"/>
  <c r="FL8087" i="1"/>
  <c r="GB8087" i="1"/>
  <c r="GR8087" i="1"/>
  <c r="HH8087" i="1"/>
  <c r="HX8087" i="1"/>
  <c r="IN8087" i="1"/>
  <c r="CH8089" i="1"/>
  <c r="CZ8089" i="1"/>
  <c r="DR8089" i="1"/>
  <c r="EQ8089" i="1"/>
  <c r="FR8089" i="1"/>
  <c r="GM8089" i="1"/>
  <c r="HL8089" i="1"/>
  <c r="IM8089" i="1"/>
  <c r="AQ8094" i="1"/>
  <c r="AP8094" i="1"/>
  <c r="CM8095" i="1"/>
  <c r="FC8095" i="1"/>
  <c r="HY8095" i="1"/>
  <c r="AP8090" i="1"/>
  <c r="CF8092" i="1"/>
  <c r="CP8092" i="1"/>
  <c r="DA8092" i="1"/>
  <c r="DL8092" i="1"/>
  <c r="DV8092" i="1"/>
  <c r="EG8092" i="1"/>
  <c r="ER8092" i="1"/>
  <c r="FB8092" i="1"/>
  <c r="FM8092" i="1"/>
  <c r="FX8092" i="1"/>
  <c r="GH8092" i="1"/>
  <c r="GS8092" i="1"/>
  <c r="HD8092" i="1"/>
  <c r="HN8092" i="1"/>
  <c r="HY8092" i="1"/>
  <c r="IJ8092" i="1"/>
  <c r="CE8093" i="1"/>
  <c r="CP8093" i="1"/>
  <c r="CZ8093" i="1"/>
  <c r="DK8093" i="1"/>
  <c r="DV8093" i="1"/>
  <c r="EF8093" i="1"/>
  <c r="ES8093" i="1"/>
  <c r="FF8093" i="1"/>
  <c r="FQ8093" i="1"/>
  <c r="GD8093" i="1"/>
  <c r="GP8093" i="1"/>
  <c r="HB8093" i="1"/>
  <c r="HN8093" i="1"/>
  <c r="IA8093" i="1"/>
  <c r="IL8093" i="1"/>
  <c r="IM8094" i="1"/>
  <c r="IE8094" i="1"/>
  <c r="HW8094" i="1"/>
  <c r="HO8094" i="1"/>
  <c r="HG8094" i="1"/>
  <c r="GY8094" i="1"/>
  <c r="GQ8094" i="1"/>
  <c r="GI8094" i="1"/>
  <c r="GA8094" i="1"/>
  <c r="FS8094" i="1"/>
  <c r="FK8094" i="1"/>
  <c r="FC8094" i="1"/>
  <c r="EU8094" i="1"/>
  <c r="EM8094" i="1"/>
  <c r="EE8094" i="1"/>
  <c r="DW8094" i="1"/>
  <c r="DO8094" i="1"/>
  <c r="DG8094" i="1"/>
  <c r="CY8094" i="1"/>
  <c r="CQ8094" i="1"/>
  <c r="CI8094" i="1"/>
  <c r="IP8094" i="1"/>
  <c r="IG8094" i="1"/>
  <c r="HX8094" i="1"/>
  <c r="HN8094" i="1"/>
  <c r="HE8094" i="1"/>
  <c r="GV8094" i="1"/>
  <c r="GM8094" i="1"/>
  <c r="GD8094" i="1"/>
  <c r="FU8094" i="1"/>
  <c r="FL8094" i="1"/>
  <c r="FB8094" i="1"/>
  <c r="ES8094" i="1"/>
  <c r="EJ8094" i="1"/>
  <c r="EA8094" i="1"/>
  <c r="DR8094" i="1"/>
  <c r="DI8094" i="1"/>
  <c r="CZ8094" i="1"/>
  <c r="CP8094" i="1"/>
  <c r="CG8094" i="1"/>
  <c r="IL8094" i="1"/>
  <c r="IC8094" i="1"/>
  <c r="HT8094" i="1"/>
  <c r="HK8094" i="1"/>
  <c r="HB8094" i="1"/>
  <c r="GS8094" i="1"/>
  <c r="GJ8094" i="1"/>
  <c r="IK8094" i="1"/>
  <c r="IB8094" i="1"/>
  <c r="HS8094" i="1"/>
  <c r="HJ8094" i="1"/>
  <c r="HA8094" i="1"/>
  <c r="GR8094" i="1"/>
  <c r="GH8094" i="1"/>
  <c r="FY8094" i="1"/>
  <c r="FP8094" i="1"/>
  <c r="FG8094" i="1"/>
  <c r="EX8094" i="1"/>
  <c r="EO8094" i="1"/>
  <c r="EF8094" i="1"/>
  <c r="DV8094" i="1"/>
  <c r="DM8094" i="1"/>
  <c r="DD8094" i="1"/>
  <c r="CU8094" i="1"/>
  <c r="CL8094" i="1"/>
  <c r="CO8094" i="1"/>
  <c r="DB8094" i="1"/>
  <c r="DN8094" i="1"/>
  <c r="DZ8094" i="1"/>
  <c r="EL8094" i="1"/>
  <c r="EY8094" i="1"/>
  <c r="FJ8094" i="1"/>
  <c r="FW8094" i="1"/>
  <c r="GK8094" i="1"/>
  <c r="GX8094" i="1"/>
  <c r="HM8094" i="1"/>
  <c r="IA8094" i="1"/>
  <c r="IJ8096" i="1"/>
  <c r="IB8096" i="1"/>
  <c r="HT8096" i="1"/>
  <c r="HL8096" i="1"/>
  <c r="HD8096" i="1"/>
  <c r="GV8096" i="1"/>
  <c r="GN8096" i="1"/>
  <c r="GF8096" i="1"/>
  <c r="FX8096" i="1"/>
  <c r="FP8096" i="1"/>
  <c r="FH8096" i="1"/>
  <c r="EZ8096" i="1"/>
  <c r="ER8096" i="1"/>
  <c r="EJ8096" i="1"/>
  <c r="EB8096" i="1"/>
  <c r="DT8096" i="1"/>
  <c r="DL8096" i="1"/>
  <c r="DD8096" i="1"/>
  <c r="CV8096" i="1"/>
  <c r="CN8096" i="1"/>
  <c r="CF8096" i="1"/>
  <c r="II8096" i="1"/>
  <c r="IA8096" i="1"/>
  <c r="HS8096" i="1"/>
  <c r="HK8096" i="1"/>
  <c r="HC8096" i="1"/>
  <c r="GU8096" i="1"/>
  <c r="GM8096" i="1"/>
  <c r="GE8096" i="1"/>
  <c r="FW8096" i="1"/>
  <c r="FO8096" i="1"/>
  <c r="FG8096" i="1"/>
  <c r="EY8096" i="1"/>
  <c r="EQ8096" i="1"/>
  <c r="EI8096" i="1"/>
  <c r="EA8096" i="1"/>
  <c r="DS8096" i="1"/>
  <c r="DK8096" i="1"/>
  <c r="DC8096" i="1"/>
  <c r="CU8096" i="1"/>
  <c r="CM8096" i="1"/>
  <c r="CE8096" i="1"/>
  <c r="IP8096" i="1"/>
  <c r="IH8096" i="1"/>
  <c r="HZ8096" i="1"/>
  <c r="HR8096" i="1"/>
  <c r="HJ8096" i="1"/>
  <c r="HB8096" i="1"/>
  <c r="GT8096" i="1"/>
  <c r="GL8096" i="1"/>
  <c r="GD8096" i="1"/>
  <c r="FV8096" i="1"/>
  <c r="FN8096" i="1"/>
  <c r="FF8096" i="1"/>
  <c r="EX8096" i="1"/>
  <c r="EP8096" i="1"/>
  <c r="EH8096" i="1"/>
  <c r="DZ8096" i="1"/>
  <c r="DR8096" i="1"/>
  <c r="DJ8096" i="1"/>
  <c r="DB8096" i="1"/>
  <c r="CT8096" i="1"/>
  <c r="CL8096" i="1"/>
  <c r="IK8096" i="1"/>
  <c r="HW8096" i="1"/>
  <c r="HI8096" i="1"/>
  <c r="GX8096" i="1"/>
  <c r="GJ8096" i="1"/>
  <c r="FY8096" i="1"/>
  <c r="FK8096" i="1"/>
  <c r="EW8096" i="1"/>
  <c r="EL8096" i="1"/>
  <c r="DX8096" i="1"/>
  <c r="DM8096" i="1"/>
  <c r="CY8096" i="1"/>
  <c r="CK8096" i="1"/>
  <c r="IE8096" i="1"/>
  <c r="HQ8096" i="1"/>
  <c r="HF8096" i="1"/>
  <c r="GR8096" i="1"/>
  <c r="GG8096" i="1"/>
  <c r="FS8096" i="1"/>
  <c r="FE8096" i="1"/>
  <c r="ET8096" i="1"/>
  <c r="EF8096" i="1"/>
  <c r="DU8096" i="1"/>
  <c r="DG8096" i="1"/>
  <c r="CS8096" i="1"/>
  <c r="CH8096" i="1"/>
  <c r="IO8096" i="1"/>
  <c r="ID8096" i="1"/>
  <c r="HP8096" i="1"/>
  <c r="HE8096" i="1"/>
  <c r="GQ8096" i="1"/>
  <c r="GC8096" i="1"/>
  <c r="FR8096" i="1"/>
  <c r="FD8096" i="1"/>
  <c r="ES8096" i="1"/>
  <c r="EE8096" i="1"/>
  <c r="DQ8096" i="1"/>
  <c r="DF8096" i="1"/>
  <c r="CR8096" i="1"/>
  <c r="CG8096" i="1"/>
  <c r="CZ8096" i="1"/>
  <c r="DV8096" i="1"/>
  <c r="EN8096" i="1"/>
  <c r="FJ8096" i="1"/>
  <c r="GB8096" i="1"/>
  <c r="GY8096" i="1"/>
  <c r="HU8096" i="1"/>
  <c r="IM8096" i="1"/>
  <c r="CN8098" i="1"/>
  <c r="DI8098" i="1"/>
  <c r="EB8098" i="1"/>
  <c r="EW8098" i="1"/>
  <c r="FV8098" i="1"/>
  <c r="GU8098" i="1"/>
  <c r="HS8098" i="1"/>
  <c r="BO8100" i="1"/>
  <c r="BN8100" i="1"/>
  <c r="CP8100" i="1"/>
  <c r="DV8100" i="1"/>
  <c r="FO8100" i="1"/>
  <c r="HF8100" i="1"/>
  <c r="IN8104" i="1"/>
  <c r="IF8104" i="1"/>
  <c r="HX8104" i="1"/>
  <c r="HP8104" i="1"/>
  <c r="HH8104" i="1"/>
  <c r="GZ8104" i="1"/>
  <c r="GR8104" i="1"/>
  <c r="GJ8104" i="1"/>
  <c r="GB8104" i="1"/>
  <c r="FT8104" i="1"/>
  <c r="FL8104" i="1"/>
  <c r="FD8104" i="1"/>
  <c r="EV8104" i="1"/>
  <c r="EN8104" i="1"/>
  <c r="EF8104" i="1"/>
  <c r="DX8104" i="1"/>
  <c r="DP8104" i="1"/>
  <c r="DH8104" i="1"/>
  <c r="CZ8104" i="1"/>
  <c r="CR8104" i="1"/>
  <c r="CJ8104" i="1"/>
  <c r="IK8104" i="1"/>
  <c r="IC8104" i="1"/>
  <c r="HU8104" i="1"/>
  <c r="HM8104" i="1"/>
  <c r="HE8104" i="1"/>
  <c r="GW8104" i="1"/>
  <c r="GO8104" i="1"/>
  <c r="GG8104" i="1"/>
  <c r="FY8104" i="1"/>
  <c r="FQ8104" i="1"/>
  <c r="FI8104" i="1"/>
  <c r="FA8104" i="1"/>
  <c r="ES8104" i="1"/>
  <c r="EK8104" i="1"/>
  <c r="EC8104" i="1"/>
  <c r="DU8104" i="1"/>
  <c r="DM8104" i="1"/>
  <c r="DE8104" i="1"/>
  <c r="CW8104" i="1"/>
  <c r="CO8104" i="1"/>
  <c r="CG8104" i="1"/>
  <c r="IG8104" i="1"/>
  <c r="HV8104" i="1"/>
  <c r="HK8104" i="1"/>
  <c r="HA8104" i="1"/>
  <c r="GP8104" i="1"/>
  <c r="GE8104" i="1"/>
  <c r="FU8104" i="1"/>
  <c r="FJ8104" i="1"/>
  <c r="EY8104" i="1"/>
  <c r="EO8104" i="1"/>
  <c r="ED8104" i="1"/>
  <c r="DS8104" i="1"/>
  <c r="DI8104" i="1"/>
  <c r="CX8104" i="1"/>
  <c r="CM8104" i="1"/>
  <c r="IP8104" i="1"/>
  <c r="IE8104" i="1"/>
  <c r="HT8104" i="1"/>
  <c r="HJ8104" i="1"/>
  <c r="GY8104" i="1"/>
  <c r="GN8104" i="1"/>
  <c r="GD8104" i="1"/>
  <c r="FS8104" i="1"/>
  <c r="FH8104" i="1"/>
  <c r="EX8104" i="1"/>
  <c r="EM8104" i="1"/>
  <c r="EB8104" i="1"/>
  <c r="DR8104" i="1"/>
  <c r="DG8104" i="1"/>
  <c r="CV8104" i="1"/>
  <c r="CL8104" i="1"/>
  <c r="IO8104" i="1"/>
  <c r="ID8104" i="1"/>
  <c r="HS8104" i="1"/>
  <c r="HI8104" i="1"/>
  <c r="GX8104" i="1"/>
  <c r="GM8104" i="1"/>
  <c r="GC8104" i="1"/>
  <c r="FR8104" i="1"/>
  <c r="FG8104" i="1"/>
  <c r="EW8104" i="1"/>
  <c r="EL8104" i="1"/>
  <c r="EA8104" i="1"/>
  <c r="DQ8104" i="1"/>
  <c r="DF8104" i="1"/>
  <c r="CU8104" i="1"/>
  <c r="CK8104" i="1"/>
  <c r="IL8104" i="1"/>
  <c r="IA8104" i="1"/>
  <c r="HQ8104" i="1"/>
  <c r="HF8104" i="1"/>
  <c r="GU8104" i="1"/>
  <c r="GK8104" i="1"/>
  <c r="FZ8104" i="1"/>
  <c r="FO8104" i="1"/>
  <c r="FE8104" i="1"/>
  <c r="ET8104" i="1"/>
  <c r="EI8104" i="1"/>
  <c r="DY8104" i="1"/>
  <c r="DN8104" i="1"/>
  <c r="DC8104" i="1"/>
  <c r="CS8104" i="1"/>
  <c r="CH8104" i="1"/>
  <c r="IJ8104" i="1"/>
  <c r="HZ8104" i="1"/>
  <c r="HO8104" i="1"/>
  <c r="HD8104" i="1"/>
  <c r="GT8104" i="1"/>
  <c r="GI8104" i="1"/>
  <c r="FX8104" i="1"/>
  <c r="FN8104" i="1"/>
  <c r="FC8104" i="1"/>
  <c r="ER8104" i="1"/>
  <c r="EH8104" i="1"/>
  <c r="DW8104" i="1"/>
  <c r="DL8104" i="1"/>
  <c r="DB8104" i="1"/>
  <c r="CQ8104" i="1"/>
  <c r="CF8104" i="1"/>
  <c r="HR8104" i="1"/>
  <c r="GQ8104" i="1"/>
  <c r="FM8104" i="1"/>
  <c r="EJ8104" i="1"/>
  <c r="DJ8104" i="1"/>
  <c r="CE8104" i="1"/>
  <c r="II8104" i="1"/>
  <c r="HG8104" i="1"/>
  <c r="GF8104" i="1"/>
  <c r="FB8104" i="1"/>
  <c r="DZ8104" i="1"/>
  <c r="CY8104" i="1"/>
  <c r="IH8104" i="1"/>
  <c r="HC8104" i="1"/>
  <c r="GA8104" i="1"/>
  <c r="EZ8104" i="1"/>
  <c r="DV8104" i="1"/>
  <c r="CT8104" i="1"/>
  <c r="DT8104" i="1"/>
  <c r="FP8104" i="1"/>
  <c r="HL8104" i="1"/>
  <c r="BO8104" i="1"/>
  <c r="BN8104" i="1"/>
  <c r="CJ8092" i="1"/>
  <c r="CT8092" i="1"/>
  <c r="DE8092" i="1"/>
  <c r="DP8092" i="1"/>
  <c r="DZ8092" i="1"/>
  <c r="EK8092" i="1"/>
  <c r="EV8092" i="1"/>
  <c r="FF8092" i="1"/>
  <c r="FQ8092" i="1"/>
  <c r="GB8092" i="1"/>
  <c r="GL8092" i="1"/>
  <c r="GW8092" i="1"/>
  <c r="HH8092" i="1"/>
  <c r="HR8092" i="1"/>
  <c r="IC8092" i="1"/>
  <c r="IN8092" i="1"/>
  <c r="CI8093" i="1"/>
  <c r="CT8093" i="1"/>
  <c r="DD8093" i="1"/>
  <c r="DO8093" i="1"/>
  <c r="DZ8093" i="1"/>
  <c r="EK8093" i="1"/>
  <c r="EX8093" i="1"/>
  <c r="FJ8093" i="1"/>
  <c r="FV8093" i="1"/>
  <c r="GH8093" i="1"/>
  <c r="GU8093" i="1"/>
  <c r="HF8093" i="1"/>
  <c r="HS8093" i="1"/>
  <c r="IE8093" i="1"/>
  <c r="Z8098" i="1"/>
  <c r="Y8098" i="1"/>
  <c r="CU8098" i="1"/>
  <c r="DQ8098" i="1"/>
  <c r="EI8098" i="1"/>
  <c r="FF8098" i="1"/>
  <c r="GE8098" i="1"/>
  <c r="HC8098" i="1"/>
  <c r="DA8100" i="1"/>
  <c r="EO8100" i="1"/>
  <c r="GE8100" i="1"/>
  <c r="IN8098" i="1"/>
  <c r="IF8098" i="1"/>
  <c r="HX8098" i="1"/>
  <c r="HP8098" i="1"/>
  <c r="HH8098" i="1"/>
  <c r="GZ8098" i="1"/>
  <c r="GR8098" i="1"/>
  <c r="GJ8098" i="1"/>
  <c r="GB8098" i="1"/>
  <c r="FT8098" i="1"/>
  <c r="FL8098" i="1"/>
  <c r="FD8098" i="1"/>
  <c r="EV8098" i="1"/>
  <c r="EN8098" i="1"/>
  <c r="EF8098" i="1"/>
  <c r="DX8098" i="1"/>
  <c r="DP8098" i="1"/>
  <c r="DH8098" i="1"/>
  <c r="CZ8098" i="1"/>
  <c r="CR8098" i="1"/>
  <c r="CJ8098" i="1"/>
  <c r="IM8098" i="1"/>
  <c r="IE8098" i="1"/>
  <c r="HW8098" i="1"/>
  <c r="HO8098" i="1"/>
  <c r="HG8098" i="1"/>
  <c r="GY8098" i="1"/>
  <c r="GQ8098" i="1"/>
  <c r="GI8098" i="1"/>
  <c r="GA8098" i="1"/>
  <c r="FS8098" i="1"/>
  <c r="FK8098" i="1"/>
  <c r="FC8098" i="1"/>
  <c r="EU8098" i="1"/>
  <c r="EM8098" i="1"/>
  <c r="EE8098" i="1"/>
  <c r="DW8098" i="1"/>
  <c r="DO8098" i="1"/>
  <c r="DG8098" i="1"/>
  <c r="CY8098" i="1"/>
  <c r="CQ8098" i="1"/>
  <c r="CI8098" i="1"/>
  <c r="IL8098" i="1"/>
  <c r="ID8098" i="1"/>
  <c r="HV8098" i="1"/>
  <c r="HN8098" i="1"/>
  <c r="HF8098" i="1"/>
  <c r="GX8098" i="1"/>
  <c r="GP8098" i="1"/>
  <c r="GH8098" i="1"/>
  <c r="FZ8098" i="1"/>
  <c r="FR8098" i="1"/>
  <c r="FJ8098" i="1"/>
  <c r="FB8098" i="1"/>
  <c r="ET8098" i="1"/>
  <c r="EL8098" i="1"/>
  <c r="ED8098" i="1"/>
  <c r="DV8098" i="1"/>
  <c r="DN8098" i="1"/>
  <c r="DF8098" i="1"/>
  <c r="CX8098" i="1"/>
  <c r="CP8098" i="1"/>
  <c r="CH8098" i="1"/>
  <c r="IJ8098" i="1"/>
  <c r="IB8098" i="1"/>
  <c r="HT8098" i="1"/>
  <c r="HL8098" i="1"/>
  <c r="HD8098" i="1"/>
  <c r="GV8098" i="1"/>
  <c r="GN8098" i="1"/>
  <c r="GF8098" i="1"/>
  <c r="FX8098" i="1"/>
  <c r="FP8098" i="1"/>
  <c r="FH8098" i="1"/>
  <c r="IG8098" i="1"/>
  <c r="HQ8098" i="1"/>
  <c r="HA8098" i="1"/>
  <c r="GK8098" i="1"/>
  <c r="FU8098" i="1"/>
  <c r="FE8098" i="1"/>
  <c r="EQ8098" i="1"/>
  <c r="EC8098" i="1"/>
  <c r="DR8098" i="1"/>
  <c r="DD8098" i="1"/>
  <c r="CS8098" i="1"/>
  <c r="CE8098" i="1"/>
  <c r="IP8098" i="1"/>
  <c r="HZ8098" i="1"/>
  <c r="HJ8098" i="1"/>
  <c r="GT8098" i="1"/>
  <c r="GD8098" i="1"/>
  <c r="FN8098" i="1"/>
  <c r="EY8098" i="1"/>
  <c r="EK8098" i="1"/>
  <c r="DZ8098" i="1"/>
  <c r="DL8098" i="1"/>
  <c r="DA8098" i="1"/>
  <c r="CM8098" i="1"/>
  <c r="IO8098" i="1"/>
  <c r="HY8098" i="1"/>
  <c r="HI8098" i="1"/>
  <c r="GS8098" i="1"/>
  <c r="GC8098" i="1"/>
  <c r="FM8098" i="1"/>
  <c r="EX8098" i="1"/>
  <c r="EJ8098" i="1"/>
  <c r="DY8098" i="1"/>
  <c r="DK8098" i="1"/>
  <c r="CW8098" i="1"/>
  <c r="CL8098" i="1"/>
  <c r="CV8098" i="1"/>
  <c r="DS8098" i="1"/>
  <c r="EO8098" i="1"/>
  <c r="FG8098" i="1"/>
  <c r="GG8098" i="1"/>
  <c r="HE8098" i="1"/>
  <c r="IH8098" i="1"/>
  <c r="Z8100" i="1"/>
  <c r="Y8100" i="1"/>
  <c r="AP8101" i="1"/>
  <c r="AQ8101" i="1"/>
  <c r="CL8092" i="1"/>
  <c r="CW8092" i="1"/>
  <c r="DH8092" i="1"/>
  <c r="DR8092" i="1"/>
  <c r="EC8092" i="1"/>
  <c r="EN8092" i="1"/>
  <c r="EX8092" i="1"/>
  <c r="FI8092" i="1"/>
  <c r="FT8092" i="1"/>
  <c r="GD8092" i="1"/>
  <c r="GO8092" i="1"/>
  <c r="GZ8092" i="1"/>
  <c r="HJ8092" i="1"/>
  <c r="HU8092" i="1"/>
  <c r="IF8092" i="1"/>
  <c r="IP8092" i="1"/>
  <c r="CL8093" i="1"/>
  <c r="CV8093" i="1"/>
  <c r="DG8093" i="1"/>
  <c r="DR8093" i="1"/>
  <c r="EB8093" i="1"/>
  <c r="EN8093" i="1"/>
  <c r="FA8093" i="1"/>
  <c r="FL8093" i="1"/>
  <c r="FY8093" i="1"/>
  <c r="GL8093" i="1"/>
  <c r="GW8093" i="1"/>
  <c r="HJ8093" i="1"/>
  <c r="HV8093" i="1"/>
  <c r="IH8093" i="1"/>
  <c r="CF8098" i="1"/>
  <c r="DB8098" i="1"/>
  <c r="DT8098" i="1"/>
  <c r="EP8098" i="1"/>
  <c r="FI8098" i="1"/>
  <c r="GL8098" i="1"/>
  <c r="HK8098" i="1"/>
  <c r="II8098" i="1"/>
  <c r="IN8100" i="1"/>
  <c r="IF8100" i="1"/>
  <c r="HX8100" i="1"/>
  <c r="HP8100" i="1"/>
  <c r="HH8100" i="1"/>
  <c r="GZ8100" i="1"/>
  <c r="GR8100" i="1"/>
  <c r="GJ8100" i="1"/>
  <c r="GB8100" i="1"/>
  <c r="FT8100" i="1"/>
  <c r="FL8100" i="1"/>
  <c r="FD8100" i="1"/>
  <c r="EV8100" i="1"/>
  <c r="EN8100" i="1"/>
  <c r="EF8100" i="1"/>
  <c r="IK8100" i="1"/>
  <c r="IC8100" i="1"/>
  <c r="HU8100" i="1"/>
  <c r="HM8100" i="1"/>
  <c r="HE8100" i="1"/>
  <c r="GW8100" i="1"/>
  <c r="GO8100" i="1"/>
  <c r="GG8100" i="1"/>
  <c r="FY8100" i="1"/>
  <c r="FQ8100" i="1"/>
  <c r="FI8100" i="1"/>
  <c r="FA8100" i="1"/>
  <c r="ES8100" i="1"/>
  <c r="EK8100" i="1"/>
  <c r="EC8100" i="1"/>
  <c r="IP8100" i="1"/>
  <c r="IE8100" i="1"/>
  <c r="HT8100" i="1"/>
  <c r="HJ8100" i="1"/>
  <c r="GY8100" i="1"/>
  <c r="GN8100" i="1"/>
  <c r="GD8100" i="1"/>
  <c r="FS8100" i="1"/>
  <c r="FH8100" i="1"/>
  <c r="EX8100" i="1"/>
  <c r="EM8100" i="1"/>
  <c r="EB8100" i="1"/>
  <c r="DT8100" i="1"/>
  <c r="DL8100" i="1"/>
  <c r="DD8100" i="1"/>
  <c r="CV8100" i="1"/>
  <c r="CN8100" i="1"/>
  <c r="CF8100" i="1"/>
  <c r="IO8100" i="1"/>
  <c r="ID8100" i="1"/>
  <c r="HS8100" i="1"/>
  <c r="HI8100" i="1"/>
  <c r="GX8100" i="1"/>
  <c r="GM8100" i="1"/>
  <c r="GC8100" i="1"/>
  <c r="FR8100" i="1"/>
  <c r="FG8100" i="1"/>
  <c r="EW8100" i="1"/>
  <c r="EL8100" i="1"/>
  <c r="EA8100" i="1"/>
  <c r="DS8100" i="1"/>
  <c r="DK8100" i="1"/>
  <c r="DC8100" i="1"/>
  <c r="CU8100" i="1"/>
  <c r="CM8100" i="1"/>
  <c r="CE8100" i="1"/>
  <c r="IM8100" i="1"/>
  <c r="IB8100" i="1"/>
  <c r="HR8100" i="1"/>
  <c r="HG8100" i="1"/>
  <c r="GV8100" i="1"/>
  <c r="GL8100" i="1"/>
  <c r="GA8100" i="1"/>
  <c r="FP8100" i="1"/>
  <c r="FF8100" i="1"/>
  <c r="EU8100" i="1"/>
  <c r="EJ8100" i="1"/>
  <c r="DZ8100" i="1"/>
  <c r="DR8100" i="1"/>
  <c r="DJ8100" i="1"/>
  <c r="DB8100" i="1"/>
  <c r="CT8100" i="1"/>
  <c r="CL8100" i="1"/>
  <c r="IJ8100" i="1"/>
  <c r="HZ8100" i="1"/>
  <c r="HO8100" i="1"/>
  <c r="HD8100" i="1"/>
  <c r="GT8100" i="1"/>
  <c r="GI8100" i="1"/>
  <c r="FX8100" i="1"/>
  <c r="FN8100" i="1"/>
  <c r="FC8100" i="1"/>
  <c r="ER8100" i="1"/>
  <c r="EH8100" i="1"/>
  <c r="DX8100" i="1"/>
  <c r="DP8100" i="1"/>
  <c r="DH8100" i="1"/>
  <c r="CZ8100" i="1"/>
  <c r="CR8100" i="1"/>
  <c r="CJ8100" i="1"/>
  <c r="II8100" i="1"/>
  <c r="HY8100" i="1"/>
  <c r="HN8100" i="1"/>
  <c r="HC8100" i="1"/>
  <c r="GS8100" i="1"/>
  <c r="GH8100" i="1"/>
  <c r="FW8100" i="1"/>
  <c r="FM8100" i="1"/>
  <c r="FB8100" i="1"/>
  <c r="EQ8100" i="1"/>
  <c r="EG8100" i="1"/>
  <c r="DW8100" i="1"/>
  <c r="DO8100" i="1"/>
  <c r="DG8100" i="1"/>
  <c r="CY8100" i="1"/>
  <c r="CQ8100" i="1"/>
  <c r="CI8100" i="1"/>
  <c r="HW8100" i="1"/>
  <c r="GU8100" i="1"/>
  <c r="FU8100" i="1"/>
  <c r="EP8100" i="1"/>
  <c r="DQ8100" i="1"/>
  <c r="CW8100" i="1"/>
  <c r="HL8100" i="1"/>
  <c r="GK8100" i="1"/>
  <c r="FJ8100" i="1"/>
  <c r="EE8100" i="1"/>
  <c r="DI8100" i="1"/>
  <c r="CO8100" i="1"/>
  <c r="IL8100" i="1"/>
  <c r="HK8100" i="1"/>
  <c r="GF8100" i="1"/>
  <c r="FE8100" i="1"/>
  <c r="ED8100" i="1"/>
  <c r="DF8100" i="1"/>
  <c r="CK8100" i="1"/>
  <c r="DM8100" i="1"/>
  <c r="EY8100" i="1"/>
  <c r="GQ8100" i="1"/>
  <c r="IH8100" i="1"/>
  <c r="CN8092" i="1"/>
  <c r="CX8092" i="1"/>
  <c r="DI8092" i="1"/>
  <c r="DT8092" i="1"/>
  <c r="ED8092" i="1"/>
  <c r="EO8092" i="1"/>
  <c r="EZ8092" i="1"/>
  <c r="FJ8092" i="1"/>
  <c r="FU8092" i="1"/>
  <c r="GF8092" i="1"/>
  <c r="GP8092" i="1"/>
  <c r="HA8092" i="1"/>
  <c r="HL8092" i="1"/>
  <c r="HV8092" i="1"/>
  <c r="CM8093" i="1"/>
  <c r="CX8093" i="1"/>
  <c r="DH8093" i="1"/>
  <c r="DS8093" i="1"/>
  <c r="ED8093" i="1"/>
  <c r="EP8093" i="1"/>
  <c r="FB8093" i="1"/>
  <c r="FO8093" i="1"/>
  <c r="FZ8093" i="1"/>
  <c r="GM8093" i="1"/>
  <c r="GY8093" i="1"/>
  <c r="HK8093" i="1"/>
  <c r="HW8093" i="1"/>
  <c r="CM8094" i="1"/>
  <c r="CX8094" i="1"/>
  <c r="DK8094" i="1"/>
  <c r="DX8094" i="1"/>
  <c r="EI8094" i="1"/>
  <c r="EV8094" i="1"/>
  <c r="FH8094" i="1"/>
  <c r="FT8094" i="1"/>
  <c r="GF8094" i="1"/>
  <c r="GU8094" i="1"/>
  <c r="HI8094" i="1"/>
  <c r="HY8094" i="1"/>
  <c r="IN8094" i="1"/>
  <c r="Y8095" i="1"/>
  <c r="CW8096" i="1"/>
  <c r="DO8096" i="1"/>
  <c r="EK8096" i="1"/>
  <c r="FC8096" i="1"/>
  <c r="FZ8096" i="1"/>
  <c r="GS8096" i="1"/>
  <c r="HN8096" i="1"/>
  <c r="IG8096" i="1"/>
  <c r="BO8098" i="1"/>
  <c r="BN8098" i="1"/>
  <c r="CG8098" i="1"/>
  <c r="DC8098" i="1"/>
  <c r="DU8098" i="1"/>
  <c r="ER8098" i="1"/>
  <c r="FO8098" i="1"/>
  <c r="GM8098" i="1"/>
  <c r="HM8098" i="1"/>
  <c r="IK8098" i="1"/>
  <c r="CG8100" i="1"/>
  <c r="DN8100" i="1"/>
  <c r="EZ8100" i="1"/>
  <c r="HA8100" i="1"/>
  <c r="II8111" i="1"/>
  <c r="IA8111" i="1"/>
  <c r="HS8111" i="1"/>
  <c r="HK8111" i="1"/>
  <c r="HC8111" i="1"/>
  <c r="GU8111" i="1"/>
  <c r="GM8111" i="1"/>
  <c r="GE8111" i="1"/>
  <c r="FW8111" i="1"/>
  <c r="FO8111" i="1"/>
  <c r="FG8111" i="1"/>
  <c r="EY8111" i="1"/>
  <c r="EQ8111" i="1"/>
  <c r="EI8111" i="1"/>
  <c r="EA8111" i="1"/>
  <c r="DS8111" i="1"/>
  <c r="DK8111" i="1"/>
  <c r="DC8111" i="1"/>
  <c r="CU8111" i="1"/>
  <c r="CM8111" i="1"/>
  <c r="CE8111" i="1"/>
  <c r="IK8111" i="1"/>
  <c r="IC8111" i="1"/>
  <c r="HU8111" i="1"/>
  <c r="HM8111" i="1"/>
  <c r="HE8111" i="1"/>
  <c r="GW8111" i="1"/>
  <c r="GO8111" i="1"/>
  <c r="GG8111" i="1"/>
  <c r="FY8111" i="1"/>
  <c r="FQ8111" i="1"/>
  <c r="FI8111" i="1"/>
  <c r="FA8111" i="1"/>
  <c r="ES8111" i="1"/>
  <c r="EK8111" i="1"/>
  <c r="EC8111" i="1"/>
  <c r="DU8111" i="1"/>
  <c r="DM8111" i="1"/>
  <c r="DE8111" i="1"/>
  <c r="CW8111" i="1"/>
  <c r="CO8111" i="1"/>
  <c r="CG8111" i="1"/>
  <c r="IP8111" i="1"/>
  <c r="IF8111" i="1"/>
  <c r="HV8111" i="1"/>
  <c r="HJ8111" i="1"/>
  <c r="GZ8111" i="1"/>
  <c r="GP8111" i="1"/>
  <c r="GD8111" i="1"/>
  <c r="FT8111" i="1"/>
  <c r="FJ8111" i="1"/>
  <c r="EX8111" i="1"/>
  <c r="EN8111" i="1"/>
  <c r="ED8111" i="1"/>
  <c r="DR8111" i="1"/>
  <c r="DH8111" i="1"/>
  <c r="CX8111" i="1"/>
  <c r="CL8111" i="1"/>
  <c r="IO8111" i="1"/>
  <c r="IE8111" i="1"/>
  <c r="HT8111" i="1"/>
  <c r="HI8111" i="1"/>
  <c r="GY8111" i="1"/>
  <c r="GN8111" i="1"/>
  <c r="GC8111" i="1"/>
  <c r="FS8111" i="1"/>
  <c r="FH8111" i="1"/>
  <c r="EW8111" i="1"/>
  <c r="EM8111" i="1"/>
  <c r="EB8111" i="1"/>
  <c r="DQ8111" i="1"/>
  <c r="DG8111" i="1"/>
  <c r="CV8111" i="1"/>
  <c r="CK8111" i="1"/>
  <c r="IN8111" i="1"/>
  <c r="ID8111" i="1"/>
  <c r="HR8111" i="1"/>
  <c r="HH8111" i="1"/>
  <c r="GX8111" i="1"/>
  <c r="GL8111" i="1"/>
  <c r="GB8111" i="1"/>
  <c r="FR8111" i="1"/>
  <c r="FF8111" i="1"/>
  <c r="EV8111" i="1"/>
  <c r="EL8111" i="1"/>
  <c r="DZ8111" i="1"/>
  <c r="DP8111" i="1"/>
  <c r="DF8111" i="1"/>
  <c r="CT8111" i="1"/>
  <c r="CJ8111" i="1"/>
  <c r="IM8111" i="1"/>
  <c r="IB8111" i="1"/>
  <c r="HQ8111" i="1"/>
  <c r="HG8111" i="1"/>
  <c r="GV8111" i="1"/>
  <c r="GK8111" i="1"/>
  <c r="GA8111" i="1"/>
  <c r="FP8111" i="1"/>
  <c r="FE8111" i="1"/>
  <c r="EU8111" i="1"/>
  <c r="EJ8111" i="1"/>
  <c r="DY8111" i="1"/>
  <c r="DO8111" i="1"/>
  <c r="DD8111" i="1"/>
  <c r="CS8111" i="1"/>
  <c r="CI8111" i="1"/>
  <c r="IL8111" i="1"/>
  <c r="HZ8111" i="1"/>
  <c r="HP8111" i="1"/>
  <c r="HF8111" i="1"/>
  <c r="GT8111" i="1"/>
  <c r="GJ8111" i="1"/>
  <c r="FZ8111" i="1"/>
  <c r="FN8111" i="1"/>
  <c r="FD8111" i="1"/>
  <c r="ET8111" i="1"/>
  <c r="EH8111" i="1"/>
  <c r="DX8111" i="1"/>
  <c r="DN8111" i="1"/>
  <c r="DB8111" i="1"/>
  <c r="CR8111" i="1"/>
  <c r="CH8111" i="1"/>
  <c r="IG8111" i="1"/>
  <c r="HW8111" i="1"/>
  <c r="HL8111" i="1"/>
  <c r="HA8111" i="1"/>
  <c r="GQ8111" i="1"/>
  <c r="GF8111" i="1"/>
  <c r="FU8111" i="1"/>
  <c r="FK8111" i="1"/>
  <c r="EZ8111" i="1"/>
  <c r="EO8111" i="1"/>
  <c r="EE8111" i="1"/>
  <c r="DT8111" i="1"/>
  <c r="DI8111" i="1"/>
  <c r="CY8111" i="1"/>
  <c r="CN8111" i="1"/>
  <c r="IJ8111" i="1"/>
  <c r="GS8111" i="1"/>
  <c r="FC8111" i="1"/>
  <c r="DL8111" i="1"/>
  <c r="IH8111" i="1"/>
  <c r="GR8111" i="1"/>
  <c r="FB8111" i="1"/>
  <c r="DJ8111" i="1"/>
  <c r="HY8111" i="1"/>
  <c r="GI8111" i="1"/>
  <c r="ER8111" i="1"/>
  <c r="DA8111" i="1"/>
  <c r="HX8111" i="1"/>
  <c r="GH8111" i="1"/>
  <c r="EP8111" i="1"/>
  <c r="CZ8111" i="1"/>
  <c r="HO8111" i="1"/>
  <c r="FX8111" i="1"/>
  <c r="EG8111" i="1"/>
  <c r="CQ8111" i="1"/>
  <c r="HN8111" i="1"/>
  <c r="FV8111" i="1"/>
  <c r="EF8111" i="1"/>
  <c r="CP8111" i="1"/>
  <c r="HD8111" i="1"/>
  <c r="FM8111" i="1"/>
  <c r="DW8111" i="1"/>
  <c r="CF8111" i="1"/>
  <c r="DV8111" i="1"/>
  <c r="IM8092" i="1"/>
  <c r="IE8092" i="1"/>
  <c r="HW8092" i="1"/>
  <c r="HO8092" i="1"/>
  <c r="HG8092" i="1"/>
  <c r="GY8092" i="1"/>
  <c r="GQ8092" i="1"/>
  <c r="GI8092" i="1"/>
  <c r="GA8092" i="1"/>
  <c r="FS8092" i="1"/>
  <c r="FK8092" i="1"/>
  <c r="FC8092" i="1"/>
  <c r="EU8092" i="1"/>
  <c r="EM8092" i="1"/>
  <c r="EE8092" i="1"/>
  <c r="DW8092" i="1"/>
  <c r="DO8092" i="1"/>
  <c r="DG8092" i="1"/>
  <c r="CY8092" i="1"/>
  <c r="CQ8092" i="1"/>
  <c r="CI8092" i="1"/>
  <c r="II8092" i="1"/>
  <c r="IA8092" i="1"/>
  <c r="HS8092" i="1"/>
  <c r="HK8092" i="1"/>
  <c r="HC8092" i="1"/>
  <c r="GU8092" i="1"/>
  <c r="GM8092" i="1"/>
  <c r="GE8092" i="1"/>
  <c r="FW8092" i="1"/>
  <c r="FO8092" i="1"/>
  <c r="FG8092" i="1"/>
  <c r="EY8092" i="1"/>
  <c r="EQ8092" i="1"/>
  <c r="EI8092" i="1"/>
  <c r="EA8092" i="1"/>
  <c r="DS8092" i="1"/>
  <c r="DK8092" i="1"/>
  <c r="DC8092" i="1"/>
  <c r="CU8092" i="1"/>
  <c r="CM8092" i="1"/>
  <c r="CE8092" i="1"/>
  <c r="CO8092" i="1"/>
  <c r="CZ8092" i="1"/>
  <c r="DJ8092" i="1"/>
  <c r="DU8092" i="1"/>
  <c r="EF8092" i="1"/>
  <c r="EP8092" i="1"/>
  <c r="FA8092" i="1"/>
  <c r="FL8092" i="1"/>
  <c r="FV8092" i="1"/>
  <c r="GG8092" i="1"/>
  <c r="GR8092" i="1"/>
  <c r="HB8092" i="1"/>
  <c r="HM8092" i="1"/>
  <c r="HX8092" i="1"/>
  <c r="IH8092" i="1"/>
  <c r="IO8093" i="1"/>
  <c r="IG8093" i="1"/>
  <c r="HY8093" i="1"/>
  <c r="HQ8093" i="1"/>
  <c r="HI8093" i="1"/>
  <c r="HA8093" i="1"/>
  <c r="GS8093" i="1"/>
  <c r="GK8093" i="1"/>
  <c r="GC8093" i="1"/>
  <c r="FU8093" i="1"/>
  <c r="FM8093" i="1"/>
  <c r="FE8093" i="1"/>
  <c r="EW8093" i="1"/>
  <c r="EO8093" i="1"/>
  <c r="EG8093" i="1"/>
  <c r="II8093" i="1"/>
  <c r="HZ8093" i="1"/>
  <c r="HP8093" i="1"/>
  <c r="HG8093" i="1"/>
  <c r="GX8093" i="1"/>
  <c r="GO8093" i="1"/>
  <c r="GF8093" i="1"/>
  <c r="FW8093" i="1"/>
  <c r="FN8093" i="1"/>
  <c r="FD8093" i="1"/>
  <c r="EU8093" i="1"/>
  <c r="EL8093" i="1"/>
  <c r="EC8093" i="1"/>
  <c r="DU8093" i="1"/>
  <c r="DM8093" i="1"/>
  <c r="DE8093" i="1"/>
  <c r="CW8093" i="1"/>
  <c r="CO8093" i="1"/>
  <c r="CG8093" i="1"/>
  <c r="IM8093" i="1"/>
  <c r="ID8093" i="1"/>
  <c r="HU8093" i="1"/>
  <c r="HL8093" i="1"/>
  <c r="HC8093" i="1"/>
  <c r="GT8093" i="1"/>
  <c r="GJ8093" i="1"/>
  <c r="GA8093" i="1"/>
  <c r="FR8093" i="1"/>
  <c r="FI8093" i="1"/>
  <c r="EZ8093" i="1"/>
  <c r="EQ8093" i="1"/>
  <c r="EH8093" i="1"/>
  <c r="DY8093" i="1"/>
  <c r="DQ8093" i="1"/>
  <c r="DI8093" i="1"/>
  <c r="DA8093" i="1"/>
  <c r="CS8093" i="1"/>
  <c r="CK8093" i="1"/>
  <c r="CN8093" i="1"/>
  <c r="CY8093" i="1"/>
  <c r="DJ8093" i="1"/>
  <c r="DT8093" i="1"/>
  <c r="EE8093" i="1"/>
  <c r="ER8093" i="1"/>
  <c r="FC8093" i="1"/>
  <c r="FP8093" i="1"/>
  <c r="GB8093" i="1"/>
  <c r="GN8093" i="1"/>
  <c r="GZ8093" i="1"/>
  <c r="HM8093" i="1"/>
  <c r="HX8093" i="1"/>
  <c r="IK8093" i="1"/>
  <c r="CK8098" i="1"/>
  <c r="DE8098" i="1"/>
  <c r="EA8098" i="1"/>
  <c r="ES8098" i="1"/>
  <c r="FQ8098" i="1"/>
  <c r="GO8098" i="1"/>
  <c r="HR8098" i="1"/>
  <c r="Z8099" i="1"/>
  <c r="Y8099" i="1"/>
  <c r="CH8100" i="1"/>
  <c r="DU8100" i="1"/>
  <c r="FK8100" i="1"/>
  <c r="HB8100" i="1"/>
  <c r="AQ8098" i="1"/>
  <c r="AP8098" i="1"/>
  <c r="IL8099" i="1"/>
  <c r="ID8099" i="1"/>
  <c r="HV8099" i="1"/>
  <c r="HN8099" i="1"/>
  <c r="HF8099" i="1"/>
  <c r="GX8099" i="1"/>
  <c r="GP8099" i="1"/>
  <c r="GH8099" i="1"/>
  <c r="FZ8099" i="1"/>
  <c r="FR8099" i="1"/>
  <c r="FJ8099" i="1"/>
  <c r="FB8099" i="1"/>
  <c r="ET8099" i="1"/>
  <c r="EL8099" i="1"/>
  <c r="ED8099" i="1"/>
  <c r="DV8099" i="1"/>
  <c r="DN8099" i="1"/>
  <c r="DF8099" i="1"/>
  <c r="CX8099" i="1"/>
  <c r="CP8099" i="1"/>
  <c r="CH8099" i="1"/>
  <c r="IK8099" i="1"/>
  <c r="IC8099" i="1"/>
  <c r="HU8099" i="1"/>
  <c r="HM8099" i="1"/>
  <c r="HE8099" i="1"/>
  <c r="GW8099" i="1"/>
  <c r="GO8099" i="1"/>
  <c r="GG8099" i="1"/>
  <c r="FY8099" i="1"/>
  <c r="FQ8099" i="1"/>
  <c r="FI8099" i="1"/>
  <c r="FA8099" i="1"/>
  <c r="ES8099" i="1"/>
  <c r="EK8099" i="1"/>
  <c r="EC8099" i="1"/>
  <c r="DU8099" i="1"/>
  <c r="DM8099" i="1"/>
  <c r="DE8099" i="1"/>
  <c r="CW8099" i="1"/>
  <c r="CO8099" i="1"/>
  <c r="CG8099" i="1"/>
  <c r="IJ8099" i="1"/>
  <c r="IB8099" i="1"/>
  <c r="HT8099" i="1"/>
  <c r="HL8099" i="1"/>
  <c r="HD8099" i="1"/>
  <c r="GV8099" i="1"/>
  <c r="GN8099" i="1"/>
  <c r="GF8099" i="1"/>
  <c r="FX8099" i="1"/>
  <c r="FP8099" i="1"/>
  <c r="FH8099" i="1"/>
  <c r="EZ8099" i="1"/>
  <c r="ER8099" i="1"/>
  <c r="EJ8099" i="1"/>
  <c r="EB8099" i="1"/>
  <c r="DT8099" i="1"/>
  <c r="DL8099" i="1"/>
  <c r="DD8099" i="1"/>
  <c r="CV8099" i="1"/>
  <c r="CN8099" i="1"/>
  <c r="CF8099" i="1"/>
  <c r="IP8099" i="1"/>
  <c r="IH8099" i="1"/>
  <c r="HZ8099" i="1"/>
  <c r="HR8099" i="1"/>
  <c r="HJ8099" i="1"/>
  <c r="HB8099" i="1"/>
  <c r="GT8099" i="1"/>
  <c r="GL8099" i="1"/>
  <c r="GD8099" i="1"/>
  <c r="FV8099" i="1"/>
  <c r="FN8099" i="1"/>
  <c r="FF8099" i="1"/>
  <c r="EX8099" i="1"/>
  <c r="EP8099" i="1"/>
  <c r="EH8099" i="1"/>
  <c r="DZ8099" i="1"/>
  <c r="DR8099" i="1"/>
  <c r="DJ8099" i="1"/>
  <c r="DB8099" i="1"/>
  <c r="CT8099" i="1"/>
  <c r="CL8099" i="1"/>
  <c r="IO8099" i="1"/>
  <c r="IG8099" i="1"/>
  <c r="HY8099" i="1"/>
  <c r="HQ8099" i="1"/>
  <c r="HI8099" i="1"/>
  <c r="HA8099" i="1"/>
  <c r="GS8099" i="1"/>
  <c r="GK8099" i="1"/>
  <c r="GC8099" i="1"/>
  <c r="FU8099" i="1"/>
  <c r="CS8099" i="1"/>
  <c r="DI8099" i="1"/>
  <c r="DY8099" i="1"/>
  <c r="EO8099" i="1"/>
  <c r="FE8099" i="1"/>
  <c r="FW8099" i="1"/>
  <c r="GR8099" i="1"/>
  <c r="HO8099" i="1"/>
  <c r="II8099" i="1"/>
  <c r="AQ8104" i="1"/>
  <c r="AP8104" i="1"/>
  <c r="Z8101" i="1"/>
  <c r="Y8101" i="1"/>
  <c r="CK8099" i="1"/>
  <c r="DA8099" i="1"/>
  <c r="DQ8099" i="1"/>
  <c r="EG8099" i="1"/>
  <c r="EW8099" i="1"/>
  <c r="FM8099" i="1"/>
  <c r="GI8099" i="1"/>
  <c r="HC8099" i="1"/>
  <c r="HX8099" i="1"/>
  <c r="II8115" i="1"/>
  <c r="IA8115" i="1"/>
  <c r="HS8115" i="1"/>
  <c r="HK8115" i="1"/>
  <c r="HC8115" i="1"/>
  <c r="GU8115" i="1"/>
  <c r="GM8115" i="1"/>
  <c r="GE8115" i="1"/>
  <c r="FW8115" i="1"/>
  <c r="FO8115" i="1"/>
  <c r="FG8115" i="1"/>
  <c r="EY8115" i="1"/>
  <c r="EQ8115" i="1"/>
  <c r="EI8115" i="1"/>
  <c r="EA8115" i="1"/>
  <c r="DS8115" i="1"/>
  <c r="DK8115" i="1"/>
  <c r="DC8115" i="1"/>
  <c r="CU8115" i="1"/>
  <c r="CM8115" i="1"/>
  <c r="CE8115" i="1"/>
  <c r="IO8115" i="1"/>
  <c r="IG8115" i="1"/>
  <c r="HY8115" i="1"/>
  <c r="HQ8115" i="1"/>
  <c r="HI8115" i="1"/>
  <c r="HA8115" i="1"/>
  <c r="GS8115" i="1"/>
  <c r="GK8115" i="1"/>
  <c r="GC8115" i="1"/>
  <c r="FU8115" i="1"/>
  <c r="FM8115" i="1"/>
  <c r="FE8115" i="1"/>
  <c r="EW8115" i="1"/>
  <c r="EO8115" i="1"/>
  <c r="EG8115" i="1"/>
  <c r="DY8115" i="1"/>
  <c r="DQ8115" i="1"/>
  <c r="DI8115" i="1"/>
  <c r="DA8115" i="1"/>
  <c r="CS8115" i="1"/>
  <c r="CK8115" i="1"/>
  <c r="IN8115" i="1"/>
  <c r="IF8115" i="1"/>
  <c r="HX8115" i="1"/>
  <c r="HP8115" i="1"/>
  <c r="HH8115" i="1"/>
  <c r="GZ8115" i="1"/>
  <c r="GR8115" i="1"/>
  <c r="GJ8115" i="1"/>
  <c r="GB8115" i="1"/>
  <c r="FT8115" i="1"/>
  <c r="FL8115" i="1"/>
  <c r="FD8115" i="1"/>
  <c r="EV8115" i="1"/>
  <c r="EN8115" i="1"/>
  <c r="EF8115" i="1"/>
  <c r="DX8115" i="1"/>
  <c r="DP8115" i="1"/>
  <c r="DH8115" i="1"/>
  <c r="CZ8115" i="1"/>
  <c r="CR8115" i="1"/>
  <c r="CJ8115" i="1"/>
  <c r="IM8115" i="1"/>
  <c r="IE8115" i="1"/>
  <c r="HW8115" i="1"/>
  <c r="HO8115" i="1"/>
  <c r="HG8115" i="1"/>
  <c r="GY8115" i="1"/>
  <c r="GQ8115" i="1"/>
  <c r="GI8115" i="1"/>
  <c r="GA8115" i="1"/>
  <c r="FS8115" i="1"/>
  <c r="FK8115" i="1"/>
  <c r="FC8115" i="1"/>
  <c r="EU8115" i="1"/>
  <c r="EM8115" i="1"/>
  <c r="EE8115" i="1"/>
  <c r="DW8115" i="1"/>
  <c r="DO8115" i="1"/>
  <c r="DG8115" i="1"/>
  <c r="CY8115" i="1"/>
  <c r="CQ8115" i="1"/>
  <c r="CI8115" i="1"/>
  <c r="IK8115" i="1"/>
  <c r="IC8115" i="1"/>
  <c r="HU8115" i="1"/>
  <c r="HM8115" i="1"/>
  <c r="HE8115" i="1"/>
  <c r="GW8115" i="1"/>
  <c r="GO8115" i="1"/>
  <c r="GG8115" i="1"/>
  <c r="FY8115" i="1"/>
  <c r="FQ8115" i="1"/>
  <c r="FI8115" i="1"/>
  <c r="FA8115" i="1"/>
  <c r="ES8115" i="1"/>
  <c r="EK8115" i="1"/>
  <c r="EC8115" i="1"/>
  <c r="DU8115" i="1"/>
  <c r="DM8115" i="1"/>
  <c r="DE8115" i="1"/>
  <c r="CW8115" i="1"/>
  <c r="CO8115" i="1"/>
  <c r="CG8115" i="1"/>
  <c r="IJ8115" i="1"/>
  <c r="HN8115" i="1"/>
  <c r="GT8115" i="1"/>
  <c r="FX8115" i="1"/>
  <c r="FB8115" i="1"/>
  <c r="EH8115" i="1"/>
  <c r="DL8115" i="1"/>
  <c r="CP8115" i="1"/>
  <c r="IH8115" i="1"/>
  <c r="HL8115" i="1"/>
  <c r="GP8115" i="1"/>
  <c r="FV8115" i="1"/>
  <c r="EZ8115" i="1"/>
  <c r="ED8115" i="1"/>
  <c r="DJ8115" i="1"/>
  <c r="CN8115" i="1"/>
  <c r="ID8115" i="1"/>
  <c r="HJ8115" i="1"/>
  <c r="GN8115" i="1"/>
  <c r="FR8115" i="1"/>
  <c r="EX8115" i="1"/>
  <c r="EB8115" i="1"/>
  <c r="DF8115" i="1"/>
  <c r="CL8115" i="1"/>
  <c r="IB8115" i="1"/>
  <c r="HF8115" i="1"/>
  <c r="GL8115" i="1"/>
  <c r="FP8115" i="1"/>
  <c r="ET8115" i="1"/>
  <c r="DZ8115" i="1"/>
  <c r="DD8115" i="1"/>
  <c r="CH8115" i="1"/>
  <c r="HZ8115" i="1"/>
  <c r="HD8115" i="1"/>
  <c r="GH8115" i="1"/>
  <c r="FN8115" i="1"/>
  <c r="ER8115" i="1"/>
  <c r="DV8115" i="1"/>
  <c r="DB8115" i="1"/>
  <c r="CF8115" i="1"/>
  <c r="IL8115" i="1"/>
  <c r="HR8115" i="1"/>
  <c r="GV8115" i="1"/>
  <c r="FZ8115" i="1"/>
  <c r="FF8115" i="1"/>
  <c r="EJ8115" i="1"/>
  <c r="DN8115" i="1"/>
  <c r="CT8115" i="1"/>
  <c r="IP8115" i="1"/>
  <c r="FH8115" i="1"/>
  <c r="HV8115" i="1"/>
  <c r="EP8115" i="1"/>
  <c r="HT8115" i="1"/>
  <c r="EL8115" i="1"/>
  <c r="HB8115" i="1"/>
  <c r="DT8115" i="1"/>
  <c r="GX8115" i="1"/>
  <c r="DR8115" i="1"/>
  <c r="GF8115" i="1"/>
  <c r="CX8115" i="1"/>
  <c r="GD8115" i="1"/>
  <c r="CV8115" i="1"/>
  <c r="FJ8115" i="1"/>
  <c r="CH8106" i="1"/>
  <c r="CX8106" i="1"/>
  <c r="DN8106" i="1"/>
  <c r="ED8106" i="1"/>
  <c r="ET8106" i="1"/>
  <c r="FJ8106" i="1"/>
  <c r="FZ8106" i="1"/>
  <c r="GP8106" i="1"/>
  <c r="HF8106" i="1"/>
  <c r="HV8106" i="1"/>
  <c r="IL8106" i="1"/>
  <c r="IK8107" i="1"/>
  <c r="IC8107" i="1"/>
  <c r="HU8107" i="1"/>
  <c r="HM8107" i="1"/>
  <c r="HE8107" i="1"/>
  <c r="GW8107" i="1"/>
  <c r="GO8107" i="1"/>
  <c r="GG8107" i="1"/>
  <c r="FY8107" i="1"/>
  <c r="FQ8107" i="1"/>
  <c r="FI8107" i="1"/>
  <c r="FA8107" i="1"/>
  <c r="ES8107" i="1"/>
  <c r="EK8107" i="1"/>
  <c r="EC8107" i="1"/>
  <c r="DU8107" i="1"/>
  <c r="DM8107" i="1"/>
  <c r="DE8107" i="1"/>
  <c r="CW8107" i="1"/>
  <c r="CO8107" i="1"/>
  <c r="CG8107" i="1"/>
  <c r="II8107" i="1"/>
  <c r="IA8107" i="1"/>
  <c r="HS8107" i="1"/>
  <c r="HK8107" i="1"/>
  <c r="HC8107" i="1"/>
  <c r="GU8107" i="1"/>
  <c r="GM8107" i="1"/>
  <c r="GE8107" i="1"/>
  <c r="FW8107" i="1"/>
  <c r="FO8107" i="1"/>
  <c r="FG8107" i="1"/>
  <c r="EY8107" i="1"/>
  <c r="EQ8107" i="1"/>
  <c r="EI8107" i="1"/>
  <c r="EA8107" i="1"/>
  <c r="DS8107" i="1"/>
  <c r="DK8107" i="1"/>
  <c r="DC8107" i="1"/>
  <c r="CU8107" i="1"/>
  <c r="CM8107" i="1"/>
  <c r="CE8107" i="1"/>
  <c r="IP8107" i="1"/>
  <c r="IH8107" i="1"/>
  <c r="HZ8107" i="1"/>
  <c r="HR8107" i="1"/>
  <c r="HJ8107" i="1"/>
  <c r="HB8107" i="1"/>
  <c r="GT8107" i="1"/>
  <c r="GL8107" i="1"/>
  <c r="GD8107" i="1"/>
  <c r="FV8107" i="1"/>
  <c r="FN8107" i="1"/>
  <c r="FF8107" i="1"/>
  <c r="EX8107" i="1"/>
  <c r="EP8107" i="1"/>
  <c r="EH8107" i="1"/>
  <c r="DZ8107" i="1"/>
  <c r="DR8107" i="1"/>
  <c r="DJ8107" i="1"/>
  <c r="DB8107" i="1"/>
  <c r="CT8107" i="1"/>
  <c r="CL8107" i="1"/>
  <c r="IM8107" i="1"/>
  <c r="IE8107" i="1"/>
  <c r="HW8107" i="1"/>
  <c r="HO8107" i="1"/>
  <c r="HG8107" i="1"/>
  <c r="GY8107" i="1"/>
  <c r="GQ8107" i="1"/>
  <c r="GI8107" i="1"/>
  <c r="GA8107" i="1"/>
  <c r="FS8107" i="1"/>
  <c r="FK8107" i="1"/>
  <c r="FC8107" i="1"/>
  <c r="EU8107" i="1"/>
  <c r="EM8107" i="1"/>
  <c r="EE8107" i="1"/>
  <c r="DW8107" i="1"/>
  <c r="DO8107" i="1"/>
  <c r="DG8107" i="1"/>
  <c r="CY8107" i="1"/>
  <c r="CQ8107" i="1"/>
  <c r="CI8107" i="1"/>
  <c r="CS8107" i="1"/>
  <c r="DI8107" i="1"/>
  <c r="DY8107" i="1"/>
  <c r="EO8107" i="1"/>
  <c r="FE8107" i="1"/>
  <c r="FU8107" i="1"/>
  <c r="GK8107" i="1"/>
  <c r="HA8107" i="1"/>
  <c r="HQ8107" i="1"/>
  <c r="IG8107" i="1"/>
  <c r="IK8110" i="1"/>
  <c r="IC8110" i="1"/>
  <c r="HU8110" i="1"/>
  <c r="HM8110" i="1"/>
  <c r="HE8110" i="1"/>
  <c r="GW8110" i="1"/>
  <c r="GO8110" i="1"/>
  <c r="GG8110" i="1"/>
  <c r="FY8110" i="1"/>
  <c r="FQ8110" i="1"/>
  <c r="FI8110" i="1"/>
  <c r="FA8110" i="1"/>
  <c r="ES8110" i="1"/>
  <c r="EK8110" i="1"/>
  <c r="EC8110" i="1"/>
  <c r="DU8110" i="1"/>
  <c r="DM8110" i="1"/>
  <c r="DE8110" i="1"/>
  <c r="CW8110" i="1"/>
  <c r="CO8110" i="1"/>
  <c r="CG8110" i="1"/>
  <c r="IM8110" i="1"/>
  <c r="IE8110" i="1"/>
  <c r="HW8110" i="1"/>
  <c r="HO8110" i="1"/>
  <c r="HG8110" i="1"/>
  <c r="GY8110" i="1"/>
  <c r="GQ8110" i="1"/>
  <c r="GI8110" i="1"/>
  <c r="GA8110" i="1"/>
  <c r="FS8110" i="1"/>
  <c r="FK8110" i="1"/>
  <c r="FC8110" i="1"/>
  <c r="EU8110" i="1"/>
  <c r="EM8110" i="1"/>
  <c r="EE8110" i="1"/>
  <c r="DW8110" i="1"/>
  <c r="DO8110" i="1"/>
  <c r="DG8110" i="1"/>
  <c r="CY8110" i="1"/>
  <c r="CQ8110" i="1"/>
  <c r="CI8110" i="1"/>
  <c r="IP8110" i="1"/>
  <c r="IF8110" i="1"/>
  <c r="HT8110" i="1"/>
  <c r="HJ8110" i="1"/>
  <c r="GZ8110" i="1"/>
  <c r="GN8110" i="1"/>
  <c r="GD8110" i="1"/>
  <c r="FT8110" i="1"/>
  <c r="FH8110" i="1"/>
  <c r="EX8110" i="1"/>
  <c r="EN8110" i="1"/>
  <c r="EB8110" i="1"/>
  <c r="DR8110" i="1"/>
  <c r="DH8110" i="1"/>
  <c r="CV8110" i="1"/>
  <c r="CL8110" i="1"/>
  <c r="IO8110" i="1"/>
  <c r="ID8110" i="1"/>
  <c r="HS8110" i="1"/>
  <c r="HI8110" i="1"/>
  <c r="GX8110" i="1"/>
  <c r="GM8110" i="1"/>
  <c r="GC8110" i="1"/>
  <c r="FR8110" i="1"/>
  <c r="FG8110" i="1"/>
  <c r="EW8110" i="1"/>
  <c r="EL8110" i="1"/>
  <c r="EA8110" i="1"/>
  <c r="DQ8110" i="1"/>
  <c r="DF8110" i="1"/>
  <c r="CU8110" i="1"/>
  <c r="CK8110" i="1"/>
  <c r="IN8110" i="1"/>
  <c r="IB8110" i="1"/>
  <c r="HR8110" i="1"/>
  <c r="HH8110" i="1"/>
  <c r="GV8110" i="1"/>
  <c r="GL8110" i="1"/>
  <c r="GB8110" i="1"/>
  <c r="FP8110" i="1"/>
  <c r="FF8110" i="1"/>
  <c r="EV8110" i="1"/>
  <c r="EJ8110" i="1"/>
  <c r="DZ8110" i="1"/>
  <c r="DP8110" i="1"/>
  <c r="DD8110" i="1"/>
  <c r="CT8110" i="1"/>
  <c r="CJ8110" i="1"/>
  <c r="IL8110" i="1"/>
  <c r="IA8110" i="1"/>
  <c r="HQ8110" i="1"/>
  <c r="HF8110" i="1"/>
  <c r="GU8110" i="1"/>
  <c r="GK8110" i="1"/>
  <c r="FZ8110" i="1"/>
  <c r="FO8110" i="1"/>
  <c r="FE8110" i="1"/>
  <c r="ET8110" i="1"/>
  <c r="EI8110" i="1"/>
  <c r="DY8110" i="1"/>
  <c r="DN8110" i="1"/>
  <c r="DC8110" i="1"/>
  <c r="CS8110" i="1"/>
  <c r="CH8110" i="1"/>
  <c r="IJ8110" i="1"/>
  <c r="HZ8110" i="1"/>
  <c r="HP8110" i="1"/>
  <c r="HD8110" i="1"/>
  <c r="GT8110" i="1"/>
  <c r="GJ8110" i="1"/>
  <c r="FX8110" i="1"/>
  <c r="FN8110" i="1"/>
  <c r="FD8110" i="1"/>
  <c r="ER8110" i="1"/>
  <c r="EH8110" i="1"/>
  <c r="DX8110" i="1"/>
  <c r="DL8110" i="1"/>
  <c r="DB8110" i="1"/>
  <c r="CR8110" i="1"/>
  <c r="CF8110" i="1"/>
  <c r="IG8110" i="1"/>
  <c r="HV8110" i="1"/>
  <c r="HK8110" i="1"/>
  <c r="HA8110" i="1"/>
  <c r="GP8110" i="1"/>
  <c r="GE8110" i="1"/>
  <c r="FU8110" i="1"/>
  <c r="FJ8110" i="1"/>
  <c r="EY8110" i="1"/>
  <c r="EO8110" i="1"/>
  <c r="ED8110" i="1"/>
  <c r="DS8110" i="1"/>
  <c r="DI8110" i="1"/>
  <c r="CX8110" i="1"/>
  <c r="CM8110" i="1"/>
  <c r="DT8110" i="1"/>
  <c r="FL8110" i="1"/>
  <c r="HB8110" i="1"/>
  <c r="CO8112" i="1"/>
  <c r="EE8112" i="1"/>
  <c r="FV8112" i="1"/>
  <c r="HM8112" i="1"/>
  <c r="CM8114" i="1"/>
  <c r="ED8114" i="1"/>
  <c r="FX8114" i="1"/>
  <c r="IL8114" i="1"/>
  <c r="IP8103" i="1"/>
  <c r="IH8103" i="1"/>
  <c r="HZ8103" i="1"/>
  <c r="HR8103" i="1"/>
  <c r="HJ8103" i="1"/>
  <c r="HB8103" i="1"/>
  <c r="GT8103" i="1"/>
  <c r="GL8103" i="1"/>
  <c r="GD8103" i="1"/>
  <c r="FV8103" i="1"/>
  <c r="FN8103" i="1"/>
  <c r="FF8103" i="1"/>
  <c r="EX8103" i="1"/>
  <c r="EP8103" i="1"/>
  <c r="EH8103" i="1"/>
  <c r="DZ8103" i="1"/>
  <c r="DR8103" i="1"/>
  <c r="DJ8103" i="1"/>
  <c r="DB8103" i="1"/>
  <c r="CT8103" i="1"/>
  <c r="CL8103" i="1"/>
  <c r="IM8103" i="1"/>
  <c r="IE8103" i="1"/>
  <c r="HW8103" i="1"/>
  <c r="HO8103" i="1"/>
  <c r="HG8103" i="1"/>
  <c r="GY8103" i="1"/>
  <c r="GQ8103" i="1"/>
  <c r="GI8103" i="1"/>
  <c r="GA8103" i="1"/>
  <c r="FS8103" i="1"/>
  <c r="FK8103" i="1"/>
  <c r="FC8103" i="1"/>
  <c r="EU8103" i="1"/>
  <c r="EM8103" i="1"/>
  <c r="EE8103" i="1"/>
  <c r="DW8103" i="1"/>
  <c r="DO8103" i="1"/>
  <c r="DG8103" i="1"/>
  <c r="CY8103" i="1"/>
  <c r="CQ8103" i="1"/>
  <c r="CI8103" i="1"/>
  <c r="CN8103" i="1"/>
  <c r="CX8103" i="1"/>
  <c r="DI8103" i="1"/>
  <c r="DT8103" i="1"/>
  <c r="ED8103" i="1"/>
  <c r="EO8103" i="1"/>
  <c r="EZ8103" i="1"/>
  <c r="FJ8103" i="1"/>
  <c r="FU8103" i="1"/>
  <c r="GF8103" i="1"/>
  <c r="GP8103" i="1"/>
  <c r="HA8103" i="1"/>
  <c r="HL8103" i="1"/>
  <c r="HV8103" i="1"/>
  <c r="IG8103" i="1"/>
  <c r="CJ8106" i="1"/>
  <c r="CZ8106" i="1"/>
  <c r="DP8106" i="1"/>
  <c r="EF8106" i="1"/>
  <c r="EV8106" i="1"/>
  <c r="FL8106" i="1"/>
  <c r="GB8106" i="1"/>
  <c r="GR8106" i="1"/>
  <c r="HH8106" i="1"/>
  <c r="HX8106" i="1"/>
  <c r="IN8106" i="1"/>
  <c r="CF8107" i="1"/>
  <c r="CV8107" i="1"/>
  <c r="DL8107" i="1"/>
  <c r="EB8107" i="1"/>
  <c r="ER8107" i="1"/>
  <c r="FH8107" i="1"/>
  <c r="FX8107" i="1"/>
  <c r="GN8107" i="1"/>
  <c r="HD8107" i="1"/>
  <c r="HT8107" i="1"/>
  <c r="IJ8107" i="1"/>
  <c r="CE8110" i="1"/>
  <c r="DV8110" i="1"/>
  <c r="FM8110" i="1"/>
  <c r="HC8110" i="1"/>
  <c r="CP8112" i="1"/>
  <c r="EF8112" i="1"/>
  <c r="FX8112" i="1"/>
  <c r="HN8112" i="1"/>
  <c r="CV8114" i="1"/>
  <c r="EN8114" i="1"/>
  <c r="GK8114" i="1"/>
  <c r="CL8106" i="1"/>
  <c r="DB8106" i="1"/>
  <c r="DR8106" i="1"/>
  <c r="EH8106" i="1"/>
  <c r="EX8106" i="1"/>
  <c r="FN8106" i="1"/>
  <c r="GD8106" i="1"/>
  <c r="GT8106" i="1"/>
  <c r="HJ8106" i="1"/>
  <c r="HZ8106" i="1"/>
  <c r="IP8106" i="1"/>
  <c r="BO8110" i="1"/>
  <c r="BN8110" i="1"/>
  <c r="CY8112" i="1"/>
  <c r="EP8112" i="1"/>
  <c r="GG8112" i="1"/>
  <c r="HW8112" i="1"/>
  <c r="CX8114" i="1"/>
  <c r="EO8114" i="1"/>
  <c r="GN8114" i="1"/>
  <c r="CJ8097" i="1"/>
  <c r="CR8097" i="1"/>
  <c r="CZ8097" i="1"/>
  <c r="DH8097" i="1"/>
  <c r="DP8097" i="1"/>
  <c r="DX8097" i="1"/>
  <c r="EF8097" i="1"/>
  <c r="EN8097" i="1"/>
  <c r="EV8097" i="1"/>
  <c r="FD8097" i="1"/>
  <c r="FL8097" i="1"/>
  <c r="FT8097" i="1"/>
  <c r="GB8097" i="1"/>
  <c r="GJ8097" i="1"/>
  <c r="GR8097" i="1"/>
  <c r="GZ8097" i="1"/>
  <c r="HH8097" i="1"/>
  <c r="HP8097" i="1"/>
  <c r="HX8097" i="1"/>
  <c r="IF8097" i="1"/>
  <c r="IN8097" i="1"/>
  <c r="CL8101" i="1"/>
  <c r="CW8101" i="1"/>
  <c r="DH8101" i="1"/>
  <c r="DR8101" i="1"/>
  <c r="EC8101" i="1"/>
  <c r="EN8101" i="1"/>
  <c r="EX8101" i="1"/>
  <c r="FI8101" i="1"/>
  <c r="FT8101" i="1"/>
  <c r="GD8101" i="1"/>
  <c r="GO8101" i="1"/>
  <c r="GZ8101" i="1"/>
  <c r="HJ8101" i="1"/>
  <c r="HU8101" i="1"/>
  <c r="IF8101" i="1"/>
  <c r="IP8101" i="1"/>
  <c r="CL8102" i="1"/>
  <c r="CW8102" i="1"/>
  <c r="DG8102" i="1"/>
  <c r="DR8102" i="1"/>
  <c r="EC8102" i="1"/>
  <c r="EM8102" i="1"/>
  <c r="EX8102" i="1"/>
  <c r="FI8102" i="1"/>
  <c r="FS8102" i="1"/>
  <c r="GD8102" i="1"/>
  <c r="GO8102" i="1"/>
  <c r="GY8102" i="1"/>
  <c r="HJ8102" i="1"/>
  <c r="HU8102" i="1"/>
  <c r="IE8102" i="1"/>
  <c r="IP8102" i="1"/>
  <c r="CF8103" i="1"/>
  <c r="CP8103" i="1"/>
  <c r="DA8103" i="1"/>
  <c r="DL8103" i="1"/>
  <c r="DV8103" i="1"/>
  <c r="EG8103" i="1"/>
  <c r="ER8103" i="1"/>
  <c r="FB8103" i="1"/>
  <c r="FM8103" i="1"/>
  <c r="FX8103" i="1"/>
  <c r="GH8103" i="1"/>
  <c r="GS8103" i="1"/>
  <c r="HD8103" i="1"/>
  <c r="HN8103" i="1"/>
  <c r="HY8103" i="1"/>
  <c r="IJ8103" i="1"/>
  <c r="Y8105" i="1"/>
  <c r="CM8106" i="1"/>
  <c r="DC8106" i="1"/>
  <c r="DS8106" i="1"/>
  <c r="EI8106" i="1"/>
  <c r="EY8106" i="1"/>
  <c r="FO8106" i="1"/>
  <c r="GE8106" i="1"/>
  <c r="GU8106" i="1"/>
  <c r="HK8106" i="1"/>
  <c r="IA8106" i="1"/>
  <c r="CJ8107" i="1"/>
  <c r="CZ8107" i="1"/>
  <c r="DP8107" i="1"/>
  <c r="EF8107" i="1"/>
  <c r="EV8107" i="1"/>
  <c r="FL8107" i="1"/>
  <c r="GB8107" i="1"/>
  <c r="GR8107" i="1"/>
  <c r="HH8107" i="1"/>
  <c r="HX8107" i="1"/>
  <c r="IN8107" i="1"/>
  <c r="II8108" i="1"/>
  <c r="IA8108" i="1"/>
  <c r="HS8108" i="1"/>
  <c r="HK8108" i="1"/>
  <c r="HC8108" i="1"/>
  <c r="GU8108" i="1"/>
  <c r="GM8108" i="1"/>
  <c r="GE8108" i="1"/>
  <c r="FW8108" i="1"/>
  <c r="FO8108" i="1"/>
  <c r="FG8108" i="1"/>
  <c r="EY8108" i="1"/>
  <c r="EQ8108" i="1"/>
  <c r="EI8108" i="1"/>
  <c r="EA8108" i="1"/>
  <c r="DS8108" i="1"/>
  <c r="DK8108" i="1"/>
  <c r="DC8108" i="1"/>
  <c r="CU8108" i="1"/>
  <c r="CM8108" i="1"/>
  <c r="CE8108" i="1"/>
  <c r="IO8108" i="1"/>
  <c r="IG8108" i="1"/>
  <c r="HY8108" i="1"/>
  <c r="HQ8108" i="1"/>
  <c r="HI8108" i="1"/>
  <c r="HA8108" i="1"/>
  <c r="GS8108" i="1"/>
  <c r="GK8108" i="1"/>
  <c r="GC8108" i="1"/>
  <c r="FU8108" i="1"/>
  <c r="FM8108" i="1"/>
  <c r="FE8108" i="1"/>
  <c r="EW8108" i="1"/>
  <c r="EO8108" i="1"/>
  <c r="EG8108" i="1"/>
  <c r="DY8108" i="1"/>
  <c r="DQ8108" i="1"/>
  <c r="DI8108" i="1"/>
  <c r="DA8108" i="1"/>
  <c r="CS8108" i="1"/>
  <c r="CK8108" i="1"/>
  <c r="IN8108" i="1"/>
  <c r="IF8108" i="1"/>
  <c r="HX8108" i="1"/>
  <c r="HP8108" i="1"/>
  <c r="HH8108" i="1"/>
  <c r="GZ8108" i="1"/>
  <c r="GR8108" i="1"/>
  <c r="GJ8108" i="1"/>
  <c r="GB8108" i="1"/>
  <c r="FT8108" i="1"/>
  <c r="FL8108" i="1"/>
  <c r="FD8108" i="1"/>
  <c r="EV8108" i="1"/>
  <c r="EN8108" i="1"/>
  <c r="EF8108" i="1"/>
  <c r="DX8108" i="1"/>
  <c r="DP8108" i="1"/>
  <c r="DH8108" i="1"/>
  <c r="CZ8108" i="1"/>
  <c r="CR8108" i="1"/>
  <c r="CJ8108" i="1"/>
  <c r="IK8108" i="1"/>
  <c r="IC8108" i="1"/>
  <c r="HU8108" i="1"/>
  <c r="HM8108" i="1"/>
  <c r="HE8108" i="1"/>
  <c r="GW8108" i="1"/>
  <c r="GO8108" i="1"/>
  <c r="GG8108" i="1"/>
  <c r="FY8108" i="1"/>
  <c r="FQ8108" i="1"/>
  <c r="FI8108" i="1"/>
  <c r="FA8108" i="1"/>
  <c r="ES8108" i="1"/>
  <c r="EK8108" i="1"/>
  <c r="EC8108" i="1"/>
  <c r="DU8108" i="1"/>
  <c r="DM8108" i="1"/>
  <c r="DE8108" i="1"/>
  <c r="CW8108" i="1"/>
  <c r="CO8108" i="1"/>
  <c r="CG8108" i="1"/>
  <c r="CT8108" i="1"/>
  <c r="DJ8108" i="1"/>
  <c r="DZ8108" i="1"/>
  <c r="EP8108" i="1"/>
  <c r="FF8108" i="1"/>
  <c r="FV8108" i="1"/>
  <c r="GL8108" i="1"/>
  <c r="HB8108" i="1"/>
  <c r="HR8108" i="1"/>
  <c r="IH8108" i="1"/>
  <c r="CP8110" i="1"/>
  <c r="EG8110" i="1"/>
  <c r="FW8110" i="1"/>
  <c r="HN8110" i="1"/>
  <c r="CZ8112" i="1"/>
  <c r="ER8112" i="1"/>
  <c r="GH8112" i="1"/>
  <c r="HX8112" i="1"/>
  <c r="DH8114" i="1"/>
  <c r="EX8114" i="1"/>
  <c r="HA8114" i="1"/>
  <c r="CK8097" i="1"/>
  <c r="CS8097" i="1"/>
  <c r="DA8097" i="1"/>
  <c r="DI8097" i="1"/>
  <c r="DQ8097" i="1"/>
  <c r="DY8097" i="1"/>
  <c r="EG8097" i="1"/>
  <c r="EO8097" i="1"/>
  <c r="EW8097" i="1"/>
  <c r="FE8097" i="1"/>
  <c r="FM8097" i="1"/>
  <c r="FU8097" i="1"/>
  <c r="GC8097" i="1"/>
  <c r="GK8097" i="1"/>
  <c r="GS8097" i="1"/>
  <c r="HA8097" i="1"/>
  <c r="HI8097" i="1"/>
  <c r="HQ8097" i="1"/>
  <c r="HY8097" i="1"/>
  <c r="IG8097" i="1"/>
  <c r="IO8097" i="1"/>
  <c r="CN8101" i="1"/>
  <c r="CY8101" i="1"/>
  <c r="DI8101" i="1"/>
  <c r="DT8101" i="1"/>
  <c r="EE8101" i="1"/>
  <c r="EO8101" i="1"/>
  <c r="EZ8101" i="1"/>
  <c r="FK8101" i="1"/>
  <c r="FU8101" i="1"/>
  <c r="GF8101" i="1"/>
  <c r="GQ8101" i="1"/>
  <c r="HA8101" i="1"/>
  <c r="HL8101" i="1"/>
  <c r="HW8101" i="1"/>
  <c r="CM8102" i="1"/>
  <c r="CX8102" i="1"/>
  <c r="DH8102" i="1"/>
  <c r="DS8102" i="1"/>
  <c r="ED8102" i="1"/>
  <c r="EN8102" i="1"/>
  <c r="EY8102" i="1"/>
  <c r="FJ8102" i="1"/>
  <c r="FT8102" i="1"/>
  <c r="GE8102" i="1"/>
  <c r="GP8102" i="1"/>
  <c r="GZ8102" i="1"/>
  <c r="HK8102" i="1"/>
  <c r="HV8102" i="1"/>
  <c r="CG8103" i="1"/>
  <c r="CR8103" i="1"/>
  <c r="DC8103" i="1"/>
  <c r="DM8103" i="1"/>
  <c r="DX8103" i="1"/>
  <c r="EI8103" i="1"/>
  <c r="ES8103" i="1"/>
  <c r="FD8103" i="1"/>
  <c r="FO8103" i="1"/>
  <c r="FY8103" i="1"/>
  <c r="GJ8103" i="1"/>
  <c r="GU8103" i="1"/>
  <c r="HE8103" i="1"/>
  <c r="HP8103" i="1"/>
  <c r="IA8103" i="1"/>
  <c r="IK8103" i="1"/>
  <c r="IO8105" i="1"/>
  <c r="IG8105" i="1"/>
  <c r="HY8105" i="1"/>
  <c r="HQ8105" i="1"/>
  <c r="HI8105" i="1"/>
  <c r="HA8105" i="1"/>
  <c r="GS8105" i="1"/>
  <c r="GK8105" i="1"/>
  <c r="GC8105" i="1"/>
  <c r="FU8105" i="1"/>
  <c r="FM8105" i="1"/>
  <c r="FE8105" i="1"/>
  <c r="EW8105" i="1"/>
  <c r="EO8105" i="1"/>
  <c r="EG8105" i="1"/>
  <c r="DY8105" i="1"/>
  <c r="DQ8105" i="1"/>
  <c r="DI8105" i="1"/>
  <c r="DA8105" i="1"/>
  <c r="CS8105" i="1"/>
  <c r="CK8105" i="1"/>
  <c r="IM8105" i="1"/>
  <c r="IL8105" i="1"/>
  <c r="ID8105" i="1"/>
  <c r="HV8105" i="1"/>
  <c r="HN8105" i="1"/>
  <c r="HF8105" i="1"/>
  <c r="GX8105" i="1"/>
  <c r="GP8105" i="1"/>
  <c r="GH8105" i="1"/>
  <c r="FZ8105" i="1"/>
  <c r="FR8105" i="1"/>
  <c r="FJ8105" i="1"/>
  <c r="FB8105" i="1"/>
  <c r="ET8105" i="1"/>
  <c r="EL8105" i="1"/>
  <c r="ED8105" i="1"/>
  <c r="DV8105" i="1"/>
  <c r="DN8105" i="1"/>
  <c r="DF8105" i="1"/>
  <c r="CX8105" i="1"/>
  <c r="CP8105" i="1"/>
  <c r="CH8105" i="1"/>
  <c r="II8105" i="1"/>
  <c r="IA8105" i="1"/>
  <c r="HS8105" i="1"/>
  <c r="HK8105" i="1"/>
  <c r="HC8105" i="1"/>
  <c r="GU8105" i="1"/>
  <c r="GM8105" i="1"/>
  <c r="GE8105" i="1"/>
  <c r="FW8105" i="1"/>
  <c r="FO8105" i="1"/>
  <c r="FG8105" i="1"/>
  <c r="EY8105" i="1"/>
  <c r="EQ8105" i="1"/>
  <c r="EI8105" i="1"/>
  <c r="EA8105" i="1"/>
  <c r="DS8105" i="1"/>
  <c r="DK8105" i="1"/>
  <c r="DC8105" i="1"/>
  <c r="CU8105" i="1"/>
  <c r="CM8105" i="1"/>
  <c r="CE8105" i="1"/>
  <c r="CQ8105" i="1"/>
  <c r="DD8105" i="1"/>
  <c r="DP8105" i="1"/>
  <c r="EC8105" i="1"/>
  <c r="EP8105" i="1"/>
  <c r="FC8105" i="1"/>
  <c r="FP8105" i="1"/>
  <c r="GB8105" i="1"/>
  <c r="GO8105" i="1"/>
  <c r="HB8105" i="1"/>
  <c r="HO8105" i="1"/>
  <c r="IB8105" i="1"/>
  <c r="IP8105" i="1"/>
  <c r="CP8106" i="1"/>
  <c r="DF8106" i="1"/>
  <c r="DV8106" i="1"/>
  <c r="EL8106" i="1"/>
  <c r="FB8106" i="1"/>
  <c r="FR8106" i="1"/>
  <c r="GH8106" i="1"/>
  <c r="GX8106" i="1"/>
  <c r="HN8106" i="1"/>
  <c r="ID8106" i="1"/>
  <c r="CK8107" i="1"/>
  <c r="DA8107" i="1"/>
  <c r="DQ8107" i="1"/>
  <c r="EG8107" i="1"/>
  <c r="EW8107" i="1"/>
  <c r="FM8107" i="1"/>
  <c r="GC8107" i="1"/>
  <c r="GS8107" i="1"/>
  <c r="HI8107" i="1"/>
  <c r="HY8107" i="1"/>
  <c r="IO8107" i="1"/>
  <c r="CF8108" i="1"/>
  <c r="CV8108" i="1"/>
  <c r="DL8108" i="1"/>
  <c r="EB8108" i="1"/>
  <c r="ER8108" i="1"/>
  <c r="FH8108" i="1"/>
  <c r="FX8108" i="1"/>
  <c r="GN8108" i="1"/>
  <c r="HD8108" i="1"/>
  <c r="HT8108" i="1"/>
  <c r="IJ8108" i="1"/>
  <c r="CZ8110" i="1"/>
  <c r="EP8110" i="1"/>
  <c r="GF8110" i="1"/>
  <c r="HX8110" i="1"/>
  <c r="DJ8112" i="1"/>
  <c r="FA8112" i="1"/>
  <c r="GQ8112" i="1"/>
  <c r="IH8112" i="1"/>
  <c r="DI8114" i="1"/>
  <c r="EY8114" i="1"/>
  <c r="HD8114" i="1"/>
  <c r="CL8097" i="1"/>
  <c r="CT8097" i="1"/>
  <c r="DB8097" i="1"/>
  <c r="DJ8097" i="1"/>
  <c r="DR8097" i="1"/>
  <c r="DZ8097" i="1"/>
  <c r="EH8097" i="1"/>
  <c r="EP8097" i="1"/>
  <c r="EX8097" i="1"/>
  <c r="FF8097" i="1"/>
  <c r="FN8097" i="1"/>
  <c r="FV8097" i="1"/>
  <c r="GD8097" i="1"/>
  <c r="GL8097" i="1"/>
  <c r="GT8097" i="1"/>
  <c r="HB8097" i="1"/>
  <c r="HJ8097" i="1"/>
  <c r="HR8097" i="1"/>
  <c r="HZ8097" i="1"/>
  <c r="IH8097" i="1"/>
  <c r="IL8101" i="1"/>
  <c r="ID8101" i="1"/>
  <c r="HV8101" i="1"/>
  <c r="HN8101" i="1"/>
  <c r="HF8101" i="1"/>
  <c r="GX8101" i="1"/>
  <c r="GP8101" i="1"/>
  <c r="GH8101" i="1"/>
  <c r="FZ8101" i="1"/>
  <c r="FR8101" i="1"/>
  <c r="FJ8101" i="1"/>
  <c r="FB8101" i="1"/>
  <c r="ET8101" i="1"/>
  <c r="EL8101" i="1"/>
  <c r="ED8101" i="1"/>
  <c r="DV8101" i="1"/>
  <c r="DN8101" i="1"/>
  <c r="DF8101" i="1"/>
  <c r="CX8101" i="1"/>
  <c r="CP8101" i="1"/>
  <c r="CH8101" i="1"/>
  <c r="II8101" i="1"/>
  <c r="IA8101" i="1"/>
  <c r="HS8101" i="1"/>
  <c r="HK8101" i="1"/>
  <c r="HC8101" i="1"/>
  <c r="GU8101" i="1"/>
  <c r="GM8101" i="1"/>
  <c r="GE8101" i="1"/>
  <c r="FW8101" i="1"/>
  <c r="FO8101" i="1"/>
  <c r="FG8101" i="1"/>
  <c r="EY8101" i="1"/>
  <c r="EQ8101" i="1"/>
  <c r="EI8101" i="1"/>
  <c r="EA8101" i="1"/>
  <c r="DS8101" i="1"/>
  <c r="DK8101" i="1"/>
  <c r="DC8101" i="1"/>
  <c r="CU8101" i="1"/>
  <c r="CM8101" i="1"/>
  <c r="CE8101" i="1"/>
  <c r="CO8101" i="1"/>
  <c r="CZ8101" i="1"/>
  <c r="DJ8101" i="1"/>
  <c r="DU8101" i="1"/>
  <c r="EF8101" i="1"/>
  <c r="EP8101" i="1"/>
  <c r="FA8101" i="1"/>
  <c r="FL8101" i="1"/>
  <c r="FV8101" i="1"/>
  <c r="GG8101" i="1"/>
  <c r="GR8101" i="1"/>
  <c r="HB8101" i="1"/>
  <c r="HM8101" i="1"/>
  <c r="HX8101" i="1"/>
  <c r="IH8101" i="1"/>
  <c r="IJ8102" i="1"/>
  <c r="IB8102" i="1"/>
  <c r="HT8102" i="1"/>
  <c r="HL8102" i="1"/>
  <c r="HD8102" i="1"/>
  <c r="GV8102" i="1"/>
  <c r="GN8102" i="1"/>
  <c r="GF8102" i="1"/>
  <c r="FX8102" i="1"/>
  <c r="FP8102" i="1"/>
  <c r="FH8102" i="1"/>
  <c r="EZ8102" i="1"/>
  <c r="ER8102" i="1"/>
  <c r="EJ8102" i="1"/>
  <c r="EB8102" i="1"/>
  <c r="DT8102" i="1"/>
  <c r="DL8102" i="1"/>
  <c r="DD8102" i="1"/>
  <c r="CV8102" i="1"/>
  <c r="CN8102" i="1"/>
  <c r="CF8102" i="1"/>
  <c r="IO8102" i="1"/>
  <c r="IG8102" i="1"/>
  <c r="HY8102" i="1"/>
  <c r="HQ8102" i="1"/>
  <c r="HI8102" i="1"/>
  <c r="HA8102" i="1"/>
  <c r="GS8102" i="1"/>
  <c r="GK8102" i="1"/>
  <c r="GC8102" i="1"/>
  <c r="FU8102" i="1"/>
  <c r="FM8102" i="1"/>
  <c r="FE8102" i="1"/>
  <c r="EW8102" i="1"/>
  <c r="EO8102" i="1"/>
  <c r="EG8102" i="1"/>
  <c r="DY8102" i="1"/>
  <c r="DQ8102" i="1"/>
  <c r="DI8102" i="1"/>
  <c r="DA8102" i="1"/>
  <c r="CS8102" i="1"/>
  <c r="CK8102" i="1"/>
  <c r="CO8102" i="1"/>
  <c r="CY8102" i="1"/>
  <c r="DJ8102" i="1"/>
  <c r="DU8102" i="1"/>
  <c r="EE8102" i="1"/>
  <c r="EP8102" i="1"/>
  <c r="FA8102" i="1"/>
  <c r="FK8102" i="1"/>
  <c r="FV8102" i="1"/>
  <c r="GG8102" i="1"/>
  <c r="GQ8102" i="1"/>
  <c r="HB8102" i="1"/>
  <c r="HM8102" i="1"/>
  <c r="HW8102" i="1"/>
  <c r="IH8102" i="1"/>
  <c r="CH8103" i="1"/>
  <c r="CS8103" i="1"/>
  <c r="DD8103" i="1"/>
  <c r="DN8103" i="1"/>
  <c r="DY8103" i="1"/>
  <c r="EJ8103" i="1"/>
  <c r="ET8103" i="1"/>
  <c r="FE8103" i="1"/>
  <c r="FP8103" i="1"/>
  <c r="FZ8103" i="1"/>
  <c r="GK8103" i="1"/>
  <c r="GV8103" i="1"/>
  <c r="HF8103" i="1"/>
  <c r="HQ8103" i="1"/>
  <c r="IB8103" i="1"/>
  <c r="IL8103" i="1"/>
  <c r="CR8106" i="1"/>
  <c r="DH8106" i="1"/>
  <c r="DX8106" i="1"/>
  <c r="EN8106" i="1"/>
  <c r="FD8106" i="1"/>
  <c r="FT8106" i="1"/>
  <c r="GJ8106" i="1"/>
  <c r="GZ8106" i="1"/>
  <c r="HP8106" i="1"/>
  <c r="CN8107" i="1"/>
  <c r="DD8107" i="1"/>
  <c r="DT8107" i="1"/>
  <c r="EJ8107" i="1"/>
  <c r="EZ8107" i="1"/>
  <c r="FP8107" i="1"/>
  <c r="GF8107" i="1"/>
  <c r="GV8107" i="1"/>
  <c r="HL8107" i="1"/>
  <c r="IB8107" i="1"/>
  <c r="CH8108" i="1"/>
  <c r="CX8108" i="1"/>
  <c r="DN8108" i="1"/>
  <c r="ED8108" i="1"/>
  <c r="ET8108" i="1"/>
  <c r="FJ8108" i="1"/>
  <c r="FZ8108" i="1"/>
  <c r="GP8108" i="1"/>
  <c r="HF8108" i="1"/>
  <c r="HV8108" i="1"/>
  <c r="IL8108" i="1"/>
  <c r="AQ8110" i="1"/>
  <c r="AP8110" i="1"/>
  <c r="DA8110" i="1"/>
  <c r="EQ8110" i="1"/>
  <c r="GH8110" i="1"/>
  <c r="HY8110" i="1"/>
  <c r="DL8112" i="1"/>
  <c r="FB8112" i="1"/>
  <c r="GR8112" i="1"/>
  <c r="DR8114" i="1"/>
  <c r="FH8114" i="1"/>
  <c r="IM8106" i="1"/>
  <c r="IE8106" i="1"/>
  <c r="HW8106" i="1"/>
  <c r="HO8106" i="1"/>
  <c r="HG8106" i="1"/>
  <c r="GY8106" i="1"/>
  <c r="GQ8106" i="1"/>
  <c r="GI8106" i="1"/>
  <c r="GA8106" i="1"/>
  <c r="FS8106" i="1"/>
  <c r="FK8106" i="1"/>
  <c r="FC8106" i="1"/>
  <c r="EU8106" i="1"/>
  <c r="EM8106" i="1"/>
  <c r="EE8106" i="1"/>
  <c r="DW8106" i="1"/>
  <c r="DO8106" i="1"/>
  <c r="DG8106" i="1"/>
  <c r="CY8106" i="1"/>
  <c r="CQ8106" i="1"/>
  <c r="CI8106" i="1"/>
  <c r="IK8106" i="1"/>
  <c r="IC8106" i="1"/>
  <c r="HU8106" i="1"/>
  <c r="HM8106" i="1"/>
  <c r="HE8106" i="1"/>
  <c r="GW8106" i="1"/>
  <c r="GO8106" i="1"/>
  <c r="GG8106" i="1"/>
  <c r="FY8106" i="1"/>
  <c r="FQ8106" i="1"/>
  <c r="FI8106" i="1"/>
  <c r="FA8106" i="1"/>
  <c r="ES8106" i="1"/>
  <c r="EK8106" i="1"/>
  <c r="EC8106" i="1"/>
  <c r="DU8106" i="1"/>
  <c r="DM8106" i="1"/>
  <c r="DE8106" i="1"/>
  <c r="CW8106" i="1"/>
  <c r="CO8106" i="1"/>
  <c r="CG8106" i="1"/>
  <c r="IJ8106" i="1"/>
  <c r="IB8106" i="1"/>
  <c r="HT8106" i="1"/>
  <c r="HL8106" i="1"/>
  <c r="HD8106" i="1"/>
  <c r="GV8106" i="1"/>
  <c r="GN8106" i="1"/>
  <c r="GF8106" i="1"/>
  <c r="FX8106" i="1"/>
  <c r="FP8106" i="1"/>
  <c r="FH8106" i="1"/>
  <c r="EZ8106" i="1"/>
  <c r="ER8106" i="1"/>
  <c r="EJ8106" i="1"/>
  <c r="EB8106" i="1"/>
  <c r="DT8106" i="1"/>
  <c r="DL8106" i="1"/>
  <c r="DD8106" i="1"/>
  <c r="CV8106" i="1"/>
  <c r="CN8106" i="1"/>
  <c r="CF8106" i="1"/>
  <c r="IO8106" i="1"/>
  <c r="IG8106" i="1"/>
  <c r="HY8106" i="1"/>
  <c r="HQ8106" i="1"/>
  <c r="HI8106" i="1"/>
  <c r="HA8106" i="1"/>
  <c r="GS8106" i="1"/>
  <c r="GK8106" i="1"/>
  <c r="GC8106" i="1"/>
  <c r="FU8106" i="1"/>
  <c r="FM8106" i="1"/>
  <c r="FE8106" i="1"/>
  <c r="EW8106" i="1"/>
  <c r="EO8106" i="1"/>
  <c r="EG8106" i="1"/>
  <c r="DY8106" i="1"/>
  <c r="DQ8106" i="1"/>
  <c r="DI8106" i="1"/>
  <c r="DA8106" i="1"/>
  <c r="CS8106" i="1"/>
  <c r="CK8106" i="1"/>
  <c r="CT8106" i="1"/>
  <c r="DJ8106" i="1"/>
  <c r="DZ8106" i="1"/>
  <c r="EP8106" i="1"/>
  <c r="FF8106" i="1"/>
  <c r="FV8106" i="1"/>
  <c r="GL8106" i="1"/>
  <c r="HB8106" i="1"/>
  <c r="HR8106" i="1"/>
  <c r="IH8106" i="1"/>
  <c r="IO8112" i="1"/>
  <c r="IG8112" i="1"/>
  <c r="HY8112" i="1"/>
  <c r="HQ8112" i="1"/>
  <c r="HI8112" i="1"/>
  <c r="HA8112" i="1"/>
  <c r="GS8112" i="1"/>
  <c r="GK8112" i="1"/>
  <c r="GC8112" i="1"/>
  <c r="FU8112" i="1"/>
  <c r="FM8112" i="1"/>
  <c r="FE8112" i="1"/>
  <c r="EW8112" i="1"/>
  <c r="EO8112" i="1"/>
  <c r="EG8112" i="1"/>
  <c r="DY8112" i="1"/>
  <c r="DQ8112" i="1"/>
  <c r="DI8112" i="1"/>
  <c r="DA8112" i="1"/>
  <c r="CS8112" i="1"/>
  <c r="CK8112" i="1"/>
  <c r="II8112" i="1"/>
  <c r="IA8112" i="1"/>
  <c r="HS8112" i="1"/>
  <c r="HK8112" i="1"/>
  <c r="HC8112" i="1"/>
  <c r="GU8112" i="1"/>
  <c r="GM8112" i="1"/>
  <c r="GE8112" i="1"/>
  <c r="FW8112" i="1"/>
  <c r="FO8112" i="1"/>
  <c r="FG8112" i="1"/>
  <c r="EY8112" i="1"/>
  <c r="EQ8112" i="1"/>
  <c r="EI8112" i="1"/>
  <c r="EA8112" i="1"/>
  <c r="DS8112" i="1"/>
  <c r="DK8112" i="1"/>
  <c r="DC8112" i="1"/>
  <c r="CU8112" i="1"/>
  <c r="CM8112" i="1"/>
  <c r="CE8112" i="1"/>
  <c r="IP8112" i="1"/>
  <c r="IE8112" i="1"/>
  <c r="HU8112" i="1"/>
  <c r="HJ8112" i="1"/>
  <c r="GY8112" i="1"/>
  <c r="GO8112" i="1"/>
  <c r="GD8112" i="1"/>
  <c r="FS8112" i="1"/>
  <c r="FI8112" i="1"/>
  <c r="EX8112" i="1"/>
  <c r="EM8112" i="1"/>
  <c r="EC8112" i="1"/>
  <c r="DR8112" i="1"/>
  <c r="DG8112" i="1"/>
  <c r="CW8112" i="1"/>
  <c r="CL8112" i="1"/>
  <c r="IN8112" i="1"/>
  <c r="ID8112" i="1"/>
  <c r="HT8112" i="1"/>
  <c r="HH8112" i="1"/>
  <c r="GX8112" i="1"/>
  <c r="GN8112" i="1"/>
  <c r="GB8112" i="1"/>
  <c r="FR8112" i="1"/>
  <c r="FH8112" i="1"/>
  <c r="EV8112" i="1"/>
  <c r="EL8112" i="1"/>
  <c r="EB8112" i="1"/>
  <c r="DP8112" i="1"/>
  <c r="DF8112" i="1"/>
  <c r="CV8112" i="1"/>
  <c r="CJ8112" i="1"/>
  <c r="IM8112" i="1"/>
  <c r="IC8112" i="1"/>
  <c r="HR8112" i="1"/>
  <c r="HG8112" i="1"/>
  <c r="GW8112" i="1"/>
  <c r="GL8112" i="1"/>
  <c r="GA8112" i="1"/>
  <c r="FQ8112" i="1"/>
  <c r="FF8112" i="1"/>
  <c r="EU8112" i="1"/>
  <c r="EK8112" i="1"/>
  <c r="DZ8112" i="1"/>
  <c r="DO8112" i="1"/>
  <c r="DE8112" i="1"/>
  <c r="CT8112" i="1"/>
  <c r="CI8112" i="1"/>
  <c r="IL8112" i="1"/>
  <c r="IB8112" i="1"/>
  <c r="HP8112" i="1"/>
  <c r="HF8112" i="1"/>
  <c r="GV8112" i="1"/>
  <c r="GJ8112" i="1"/>
  <c r="FZ8112" i="1"/>
  <c r="FP8112" i="1"/>
  <c r="FD8112" i="1"/>
  <c r="ET8112" i="1"/>
  <c r="EJ8112" i="1"/>
  <c r="DX8112" i="1"/>
  <c r="DN8112" i="1"/>
  <c r="DD8112" i="1"/>
  <c r="CR8112" i="1"/>
  <c r="CH8112" i="1"/>
  <c r="IK8112" i="1"/>
  <c r="HZ8112" i="1"/>
  <c r="HO8112" i="1"/>
  <c r="HE8112" i="1"/>
  <c r="GT8112" i="1"/>
  <c r="GI8112" i="1"/>
  <c r="FY8112" i="1"/>
  <c r="FN8112" i="1"/>
  <c r="FC8112" i="1"/>
  <c r="ES8112" i="1"/>
  <c r="EH8112" i="1"/>
  <c r="DW8112" i="1"/>
  <c r="DM8112" i="1"/>
  <c r="DB8112" i="1"/>
  <c r="CQ8112" i="1"/>
  <c r="CG8112" i="1"/>
  <c r="IF8112" i="1"/>
  <c r="HV8112" i="1"/>
  <c r="HL8112" i="1"/>
  <c r="GZ8112" i="1"/>
  <c r="GP8112" i="1"/>
  <c r="GF8112" i="1"/>
  <c r="FT8112" i="1"/>
  <c r="FJ8112" i="1"/>
  <c r="EZ8112" i="1"/>
  <c r="EN8112" i="1"/>
  <c r="ED8112" i="1"/>
  <c r="DT8112" i="1"/>
  <c r="DH8112" i="1"/>
  <c r="CX8112" i="1"/>
  <c r="CN8112" i="1"/>
  <c r="DU8112" i="1"/>
  <c r="FK8112" i="1"/>
  <c r="HB8112" i="1"/>
  <c r="IK8114" i="1"/>
  <c r="IC8114" i="1"/>
  <c r="HU8114" i="1"/>
  <c r="HM8114" i="1"/>
  <c r="HE8114" i="1"/>
  <c r="GW8114" i="1"/>
  <c r="GO8114" i="1"/>
  <c r="GG8114" i="1"/>
  <c r="FY8114" i="1"/>
  <c r="FQ8114" i="1"/>
  <c r="FI8114" i="1"/>
  <c r="FA8114" i="1"/>
  <c r="ES8114" i="1"/>
  <c r="EK8114" i="1"/>
  <c r="EC8114" i="1"/>
  <c r="DU8114" i="1"/>
  <c r="DM8114" i="1"/>
  <c r="DE8114" i="1"/>
  <c r="CW8114" i="1"/>
  <c r="CO8114" i="1"/>
  <c r="CG8114" i="1"/>
  <c r="II8114" i="1"/>
  <c r="IA8114" i="1"/>
  <c r="HS8114" i="1"/>
  <c r="HK8114" i="1"/>
  <c r="HC8114" i="1"/>
  <c r="GU8114" i="1"/>
  <c r="GM8114" i="1"/>
  <c r="GE8114" i="1"/>
  <c r="FW8114" i="1"/>
  <c r="IP8114" i="1"/>
  <c r="IH8114" i="1"/>
  <c r="HZ8114" i="1"/>
  <c r="HR8114" i="1"/>
  <c r="HJ8114" i="1"/>
  <c r="HB8114" i="1"/>
  <c r="GT8114" i="1"/>
  <c r="GL8114" i="1"/>
  <c r="GD8114" i="1"/>
  <c r="FV8114" i="1"/>
  <c r="FN8114" i="1"/>
  <c r="IO8114" i="1"/>
  <c r="IG8114" i="1"/>
  <c r="IM8114" i="1"/>
  <c r="IE8114" i="1"/>
  <c r="HW8114" i="1"/>
  <c r="HO8114" i="1"/>
  <c r="HG8114" i="1"/>
  <c r="GY8114" i="1"/>
  <c r="GQ8114" i="1"/>
  <c r="GI8114" i="1"/>
  <c r="GA8114" i="1"/>
  <c r="FS8114" i="1"/>
  <c r="FK8114" i="1"/>
  <c r="FC8114" i="1"/>
  <c r="EU8114" i="1"/>
  <c r="EM8114" i="1"/>
  <c r="EE8114" i="1"/>
  <c r="DW8114" i="1"/>
  <c r="DO8114" i="1"/>
  <c r="DG8114" i="1"/>
  <c r="CY8114" i="1"/>
  <c r="CQ8114" i="1"/>
  <c r="CI8114" i="1"/>
  <c r="ID8114" i="1"/>
  <c r="HN8114" i="1"/>
  <c r="GX8114" i="1"/>
  <c r="GH8114" i="1"/>
  <c r="FR8114" i="1"/>
  <c r="FF8114" i="1"/>
  <c r="EV8114" i="1"/>
  <c r="EJ8114" i="1"/>
  <c r="DZ8114" i="1"/>
  <c r="DP8114" i="1"/>
  <c r="DD8114" i="1"/>
  <c r="CT8114" i="1"/>
  <c r="CJ8114" i="1"/>
  <c r="IB8114" i="1"/>
  <c r="HL8114" i="1"/>
  <c r="GV8114" i="1"/>
  <c r="GF8114" i="1"/>
  <c r="FP8114" i="1"/>
  <c r="FE8114" i="1"/>
  <c r="ET8114" i="1"/>
  <c r="EI8114" i="1"/>
  <c r="DY8114" i="1"/>
  <c r="DN8114" i="1"/>
  <c r="DC8114" i="1"/>
  <c r="CS8114" i="1"/>
  <c r="CH8114" i="1"/>
  <c r="HY8114" i="1"/>
  <c r="HI8114" i="1"/>
  <c r="GS8114" i="1"/>
  <c r="GC8114" i="1"/>
  <c r="FO8114" i="1"/>
  <c r="FD8114" i="1"/>
  <c r="ER8114" i="1"/>
  <c r="EH8114" i="1"/>
  <c r="DX8114" i="1"/>
  <c r="DL8114" i="1"/>
  <c r="DB8114" i="1"/>
  <c r="CR8114" i="1"/>
  <c r="CF8114" i="1"/>
  <c r="HX8114" i="1"/>
  <c r="HH8114" i="1"/>
  <c r="GR8114" i="1"/>
  <c r="GB8114" i="1"/>
  <c r="FM8114" i="1"/>
  <c r="FB8114" i="1"/>
  <c r="EQ8114" i="1"/>
  <c r="EG8114" i="1"/>
  <c r="DV8114" i="1"/>
  <c r="DK8114" i="1"/>
  <c r="DA8114" i="1"/>
  <c r="CP8114" i="1"/>
  <c r="CE8114" i="1"/>
  <c r="IN8114" i="1"/>
  <c r="HV8114" i="1"/>
  <c r="HF8114" i="1"/>
  <c r="GP8114" i="1"/>
  <c r="FZ8114" i="1"/>
  <c r="FL8114" i="1"/>
  <c r="EZ8114" i="1"/>
  <c r="EP8114" i="1"/>
  <c r="EF8114" i="1"/>
  <c r="DT8114" i="1"/>
  <c r="DJ8114" i="1"/>
  <c r="CZ8114" i="1"/>
  <c r="CN8114" i="1"/>
  <c r="IF8114" i="1"/>
  <c r="HP8114" i="1"/>
  <c r="GZ8114" i="1"/>
  <c r="GJ8114" i="1"/>
  <c r="FT8114" i="1"/>
  <c r="FG8114" i="1"/>
  <c r="EW8114" i="1"/>
  <c r="EL8114" i="1"/>
  <c r="EA8114" i="1"/>
  <c r="DQ8114" i="1"/>
  <c r="DF8114" i="1"/>
  <c r="CU8114" i="1"/>
  <c r="CK8114" i="1"/>
  <c r="DS8114" i="1"/>
  <c r="FJ8114" i="1"/>
  <c r="HT8114" i="1"/>
  <c r="CH8109" i="1"/>
  <c r="CT8109" i="1"/>
  <c r="DD8109" i="1"/>
  <c r="DN8109" i="1"/>
  <c r="DZ8109" i="1"/>
  <c r="EJ8109" i="1"/>
  <c r="ET8109" i="1"/>
  <c r="FF8109" i="1"/>
  <c r="FP8109" i="1"/>
  <c r="FZ8109" i="1"/>
  <c r="GL8109" i="1"/>
  <c r="GV8109" i="1"/>
  <c r="HF8109" i="1"/>
  <c r="HR8109" i="1"/>
  <c r="IB8109" i="1"/>
  <c r="IL8109" i="1"/>
  <c r="CF8113" i="1"/>
  <c r="CP8113" i="1"/>
  <c r="DB8113" i="1"/>
  <c r="DL8113" i="1"/>
  <c r="DV8113" i="1"/>
  <c r="EH8113" i="1"/>
  <c r="ER8113" i="1"/>
  <c r="FB8113" i="1"/>
  <c r="FN8113" i="1"/>
  <c r="FX8113" i="1"/>
  <c r="GH8113" i="1"/>
  <c r="GT8113" i="1"/>
  <c r="HD8113" i="1"/>
  <c r="HN8113" i="1"/>
  <c r="HZ8113" i="1"/>
  <c r="IJ8113" i="1"/>
  <c r="BN8114" i="1"/>
  <c r="CR8116" i="1"/>
  <c r="DL8116" i="1"/>
  <c r="EP8116" i="1"/>
  <c r="FX8116" i="1"/>
  <c r="DB8117" i="1"/>
  <c r="FN8117" i="1"/>
  <c r="IB8117" i="1"/>
  <c r="DX8120" i="1"/>
  <c r="HQ8120" i="1"/>
  <c r="CO8122" i="1"/>
  <c r="GI8122" i="1"/>
  <c r="CM8109" i="1"/>
  <c r="CW8109" i="1"/>
  <c r="DH8109" i="1"/>
  <c r="DS8109" i="1"/>
  <c r="EC8109" i="1"/>
  <c r="EN8109" i="1"/>
  <c r="EY8109" i="1"/>
  <c r="FI8109" i="1"/>
  <c r="FT8109" i="1"/>
  <c r="GE8109" i="1"/>
  <c r="GO8109" i="1"/>
  <c r="GZ8109" i="1"/>
  <c r="HK8109" i="1"/>
  <c r="HU8109" i="1"/>
  <c r="CJ8113" i="1"/>
  <c r="CU8113" i="1"/>
  <c r="DE8113" i="1"/>
  <c r="DP8113" i="1"/>
  <c r="EA8113" i="1"/>
  <c r="EK8113" i="1"/>
  <c r="EV8113" i="1"/>
  <c r="FG8113" i="1"/>
  <c r="FQ8113" i="1"/>
  <c r="GB8113" i="1"/>
  <c r="GM8113" i="1"/>
  <c r="GW8113" i="1"/>
  <c r="HH8113" i="1"/>
  <c r="HS8113" i="1"/>
  <c r="IC8113" i="1"/>
  <c r="IN8113" i="1"/>
  <c r="Z8114" i="1"/>
  <c r="IP8116" i="1"/>
  <c r="IH8116" i="1"/>
  <c r="HZ8116" i="1"/>
  <c r="HR8116" i="1"/>
  <c r="HJ8116" i="1"/>
  <c r="HB8116" i="1"/>
  <c r="GT8116" i="1"/>
  <c r="GL8116" i="1"/>
  <c r="GD8116" i="1"/>
  <c r="FV8116" i="1"/>
  <c r="IO8116" i="1"/>
  <c r="IG8116" i="1"/>
  <c r="HY8116" i="1"/>
  <c r="HQ8116" i="1"/>
  <c r="HI8116" i="1"/>
  <c r="HA8116" i="1"/>
  <c r="GS8116" i="1"/>
  <c r="GK8116" i="1"/>
  <c r="GC8116" i="1"/>
  <c r="FU8116" i="1"/>
  <c r="FM8116" i="1"/>
  <c r="FE8116" i="1"/>
  <c r="EW8116" i="1"/>
  <c r="EO8116" i="1"/>
  <c r="EG8116" i="1"/>
  <c r="DY8116" i="1"/>
  <c r="DQ8116" i="1"/>
  <c r="DI8116" i="1"/>
  <c r="DA8116" i="1"/>
  <c r="CS8116" i="1"/>
  <c r="CK8116" i="1"/>
  <c r="IN8116" i="1"/>
  <c r="IF8116" i="1"/>
  <c r="HX8116" i="1"/>
  <c r="HP8116" i="1"/>
  <c r="HH8116" i="1"/>
  <c r="GZ8116" i="1"/>
  <c r="GR8116" i="1"/>
  <c r="GJ8116" i="1"/>
  <c r="GB8116" i="1"/>
  <c r="FT8116" i="1"/>
  <c r="FL8116" i="1"/>
  <c r="FD8116" i="1"/>
  <c r="EV8116" i="1"/>
  <c r="EN8116" i="1"/>
  <c r="EF8116" i="1"/>
  <c r="DX8116" i="1"/>
  <c r="IM8116" i="1"/>
  <c r="IE8116" i="1"/>
  <c r="HW8116" i="1"/>
  <c r="HO8116" i="1"/>
  <c r="HG8116" i="1"/>
  <c r="GY8116" i="1"/>
  <c r="GQ8116" i="1"/>
  <c r="GI8116" i="1"/>
  <c r="GA8116" i="1"/>
  <c r="FS8116" i="1"/>
  <c r="FK8116" i="1"/>
  <c r="FC8116" i="1"/>
  <c r="EU8116" i="1"/>
  <c r="EM8116" i="1"/>
  <c r="EE8116" i="1"/>
  <c r="DW8116" i="1"/>
  <c r="DO8116" i="1"/>
  <c r="DG8116" i="1"/>
  <c r="CY8116" i="1"/>
  <c r="CQ8116" i="1"/>
  <c r="CI8116" i="1"/>
  <c r="IL8116" i="1"/>
  <c r="ID8116" i="1"/>
  <c r="HV8116" i="1"/>
  <c r="HN8116" i="1"/>
  <c r="HF8116" i="1"/>
  <c r="GX8116" i="1"/>
  <c r="GP8116" i="1"/>
  <c r="GH8116" i="1"/>
  <c r="FZ8116" i="1"/>
  <c r="FR8116" i="1"/>
  <c r="FJ8116" i="1"/>
  <c r="FB8116" i="1"/>
  <c r="ET8116" i="1"/>
  <c r="EL8116" i="1"/>
  <c r="ED8116" i="1"/>
  <c r="DV8116" i="1"/>
  <c r="DN8116" i="1"/>
  <c r="DF8116" i="1"/>
  <c r="CX8116" i="1"/>
  <c r="CP8116" i="1"/>
  <c r="CH8116" i="1"/>
  <c r="IK8116" i="1"/>
  <c r="IC8116" i="1"/>
  <c r="HU8116" i="1"/>
  <c r="HM8116" i="1"/>
  <c r="HE8116" i="1"/>
  <c r="GW8116" i="1"/>
  <c r="GO8116" i="1"/>
  <c r="GG8116" i="1"/>
  <c r="FY8116" i="1"/>
  <c r="FQ8116" i="1"/>
  <c r="FI8116" i="1"/>
  <c r="FA8116" i="1"/>
  <c r="ES8116" i="1"/>
  <c r="EK8116" i="1"/>
  <c r="EC8116" i="1"/>
  <c r="DU8116" i="1"/>
  <c r="DM8116" i="1"/>
  <c r="DE8116" i="1"/>
  <c r="CW8116" i="1"/>
  <c r="CO8116" i="1"/>
  <c r="CG8116" i="1"/>
  <c r="II8116" i="1"/>
  <c r="IA8116" i="1"/>
  <c r="HS8116" i="1"/>
  <c r="HK8116" i="1"/>
  <c r="HC8116" i="1"/>
  <c r="GU8116" i="1"/>
  <c r="GM8116" i="1"/>
  <c r="GE8116" i="1"/>
  <c r="FW8116" i="1"/>
  <c r="FO8116" i="1"/>
  <c r="FG8116" i="1"/>
  <c r="EY8116" i="1"/>
  <c r="EQ8116" i="1"/>
  <c r="EI8116" i="1"/>
  <c r="EA8116" i="1"/>
  <c r="DS8116" i="1"/>
  <c r="DK8116" i="1"/>
  <c r="DC8116" i="1"/>
  <c r="CU8116" i="1"/>
  <c r="CM8116" i="1"/>
  <c r="CE8116" i="1"/>
  <c r="CZ8116" i="1"/>
  <c r="DT8116" i="1"/>
  <c r="EZ8116" i="1"/>
  <c r="GV8116" i="1"/>
  <c r="DZ8117" i="1"/>
  <c r="GL8117" i="1"/>
  <c r="DY8122" i="1"/>
  <c r="HT8122" i="1"/>
  <c r="IM8109" i="1"/>
  <c r="IE8109" i="1"/>
  <c r="HW8109" i="1"/>
  <c r="HO8109" i="1"/>
  <c r="HG8109" i="1"/>
  <c r="GY8109" i="1"/>
  <c r="GQ8109" i="1"/>
  <c r="GI8109" i="1"/>
  <c r="GA8109" i="1"/>
  <c r="FS8109" i="1"/>
  <c r="FK8109" i="1"/>
  <c r="FC8109" i="1"/>
  <c r="EU8109" i="1"/>
  <c r="EM8109" i="1"/>
  <c r="EE8109" i="1"/>
  <c r="DW8109" i="1"/>
  <c r="DO8109" i="1"/>
  <c r="DG8109" i="1"/>
  <c r="CY8109" i="1"/>
  <c r="CQ8109" i="1"/>
  <c r="CI8109" i="1"/>
  <c r="IO8109" i="1"/>
  <c r="IG8109" i="1"/>
  <c r="HY8109" i="1"/>
  <c r="HQ8109" i="1"/>
  <c r="HI8109" i="1"/>
  <c r="HA8109" i="1"/>
  <c r="GS8109" i="1"/>
  <c r="GK8109" i="1"/>
  <c r="GC8109" i="1"/>
  <c r="FU8109" i="1"/>
  <c r="FM8109" i="1"/>
  <c r="FE8109" i="1"/>
  <c r="EW8109" i="1"/>
  <c r="EO8109" i="1"/>
  <c r="EG8109" i="1"/>
  <c r="DY8109" i="1"/>
  <c r="DQ8109" i="1"/>
  <c r="DI8109" i="1"/>
  <c r="DA8109" i="1"/>
  <c r="CS8109" i="1"/>
  <c r="CK8109" i="1"/>
  <c r="CN8109" i="1"/>
  <c r="CX8109" i="1"/>
  <c r="DJ8109" i="1"/>
  <c r="DT8109" i="1"/>
  <c r="ED8109" i="1"/>
  <c r="EP8109" i="1"/>
  <c r="EZ8109" i="1"/>
  <c r="FJ8109" i="1"/>
  <c r="FV8109" i="1"/>
  <c r="GF8109" i="1"/>
  <c r="GP8109" i="1"/>
  <c r="HB8109" i="1"/>
  <c r="HL8109" i="1"/>
  <c r="HV8109" i="1"/>
  <c r="IH8109" i="1"/>
  <c r="CL8113" i="1"/>
  <c r="CV8113" i="1"/>
  <c r="DF8113" i="1"/>
  <c r="DR8113" i="1"/>
  <c r="EB8113" i="1"/>
  <c r="EL8113" i="1"/>
  <c r="EX8113" i="1"/>
  <c r="FH8113" i="1"/>
  <c r="FR8113" i="1"/>
  <c r="GD8113" i="1"/>
  <c r="GN8113" i="1"/>
  <c r="GX8113" i="1"/>
  <c r="HJ8113" i="1"/>
  <c r="HT8113" i="1"/>
  <c r="ID8113" i="1"/>
  <c r="EH8117" i="1"/>
  <c r="IM8120" i="1"/>
  <c r="IE8120" i="1"/>
  <c r="HW8120" i="1"/>
  <c r="HO8120" i="1"/>
  <c r="HG8120" i="1"/>
  <c r="GY8120" i="1"/>
  <c r="GQ8120" i="1"/>
  <c r="GI8120" i="1"/>
  <c r="GA8120" i="1"/>
  <c r="FS8120" i="1"/>
  <c r="FK8120" i="1"/>
  <c r="FC8120" i="1"/>
  <c r="EU8120" i="1"/>
  <c r="EM8120" i="1"/>
  <c r="EE8120" i="1"/>
  <c r="DW8120" i="1"/>
  <c r="DO8120" i="1"/>
  <c r="DG8120" i="1"/>
  <c r="CY8120" i="1"/>
  <c r="CQ8120" i="1"/>
  <c r="CI8120" i="1"/>
  <c r="IH8120" i="1"/>
  <c r="HY8120" i="1"/>
  <c r="HP8120" i="1"/>
  <c r="HF8120" i="1"/>
  <c r="GW8120" i="1"/>
  <c r="GN8120" i="1"/>
  <c r="GE8120" i="1"/>
  <c r="FV8120" i="1"/>
  <c r="FM8120" i="1"/>
  <c r="FD8120" i="1"/>
  <c r="ET8120" i="1"/>
  <c r="EK8120" i="1"/>
  <c r="EB8120" i="1"/>
  <c r="DS8120" i="1"/>
  <c r="DJ8120" i="1"/>
  <c r="DA8120" i="1"/>
  <c r="CR8120" i="1"/>
  <c r="CH8120" i="1"/>
  <c r="IJ8120" i="1"/>
  <c r="IA8120" i="1"/>
  <c r="HR8120" i="1"/>
  <c r="HI8120" i="1"/>
  <c r="GZ8120" i="1"/>
  <c r="GP8120" i="1"/>
  <c r="GG8120" i="1"/>
  <c r="FX8120" i="1"/>
  <c r="FO8120" i="1"/>
  <c r="FF8120" i="1"/>
  <c r="EW8120" i="1"/>
  <c r="EN8120" i="1"/>
  <c r="ED8120" i="1"/>
  <c r="DU8120" i="1"/>
  <c r="DL8120" i="1"/>
  <c r="DC8120" i="1"/>
  <c r="CT8120" i="1"/>
  <c r="CK8120" i="1"/>
  <c r="IL8120" i="1"/>
  <c r="HZ8120" i="1"/>
  <c r="HM8120" i="1"/>
  <c r="HB8120" i="1"/>
  <c r="GO8120" i="1"/>
  <c r="GC8120" i="1"/>
  <c r="FQ8120" i="1"/>
  <c r="FE8120" i="1"/>
  <c r="ER8120" i="1"/>
  <c r="EG8120" i="1"/>
  <c r="DT8120" i="1"/>
  <c r="DH8120" i="1"/>
  <c r="CV8120" i="1"/>
  <c r="CJ8120" i="1"/>
  <c r="IK8120" i="1"/>
  <c r="HX8120" i="1"/>
  <c r="HL8120" i="1"/>
  <c r="HA8120" i="1"/>
  <c r="GM8120" i="1"/>
  <c r="GB8120" i="1"/>
  <c r="FP8120" i="1"/>
  <c r="FB8120" i="1"/>
  <c r="EQ8120" i="1"/>
  <c r="EF8120" i="1"/>
  <c r="DR8120" i="1"/>
  <c r="DF8120" i="1"/>
  <c r="CU8120" i="1"/>
  <c r="CG8120" i="1"/>
  <c r="II8120" i="1"/>
  <c r="HV8120" i="1"/>
  <c r="HK8120" i="1"/>
  <c r="GX8120" i="1"/>
  <c r="GL8120" i="1"/>
  <c r="FZ8120" i="1"/>
  <c r="FN8120" i="1"/>
  <c r="FA8120" i="1"/>
  <c r="EP8120" i="1"/>
  <c r="EC8120" i="1"/>
  <c r="DQ8120" i="1"/>
  <c r="DE8120" i="1"/>
  <c r="CS8120" i="1"/>
  <c r="CF8120" i="1"/>
  <c r="IG8120" i="1"/>
  <c r="HU8120" i="1"/>
  <c r="HJ8120" i="1"/>
  <c r="GV8120" i="1"/>
  <c r="GK8120" i="1"/>
  <c r="FY8120" i="1"/>
  <c r="FL8120" i="1"/>
  <c r="EZ8120" i="1"/>
  <c r="EO8120" i="1"/>
  <c r="EA8120" i="1"/>
  <c r="DP8120" i="1"/>
  <c r="DD8120" i="1"/>
  <c r="CP8120" i="1"/>
  <c r="CE8120" i="1"/>
  <c r="IF8120" i="1"/>
  <c r="HT8120" i="1"/>
  <c r="HH8120" i="1"/>
  <c r="GU8120" i="1"/>
  <c r="GJ8120" i="1"/>
  <c r="FW8120" i="1"/>
  <c r="FJ8120" i="1"/>
  <c r="EY8120" i="1"/>
  <c r="EL8120" i="1"/>
  <c r="DZ8120" i="1"/>
  <c r="DN8120" i="1"/>
  <c r="DB8120" i="1"/>
  <c r="CO8120" i="1"/>
  <c r="IP8120" i="1"/>
  <c r="ID8120" i="1"/>
  <c r="HS8120" i="1"/>
  <c r="HE8120" i="1"/>
  <c r="GT8120" i="1"/>
  <c r="GH8120" i="1"/>
  <c r="FU8120" i="1"/>
  <c r="FI8120" i="1"/>
  <c r="EX8120" i="1"/>
  <c r="EJ8120" i="1"/>
  <c r="DY8120" i="1"/>
  <c r="DM8120" i="1"/>
  <c r="CZ8120" i="1"/>
  <c r="CN8120" i="1"/>
  <c r="IN8120" i="1"/>
  <c r="IB8120" i="1"/>
  <c r="HN8120" i="1"/>
  <c r="HC8120" i="1"/>
  <c r="GR8120" i="1"/>
  <c r="GD8120" i="1"/>
  <c r="FR8120" i="1"/>
  <c r="FG8120" i="1"/>
  <c r="ES8120" i="1"/>
  <c r="EH8120" i="1"/>
  <c r="DV8120" i="1"/>
  <c r="DI8120" i="1"/>
  <c r="CW8120" i="1"/>
  <c r="CL8120" i="1"/>
  <c r="FT8120" i="1"/>
  <c r="EM8122" i="1"/>
  <c r="IE8122" i="1"/>
  <c r="IK8117" i="1"/>
  <c r="IC8117" i="1"/>
  <c r="HU8117" i="1"/>
  <c r="HM8117" i="1"/>
  <c r="II8117" i="1"/>
  <c r="HZ8117" i="1"/>
  <c r="HQ8117" i="1"/>
  <c r="HH8117" i="1"/>
  <c r="GZ8117" i="1"/>
  <c r="GR8117" i="1"/>
  <c r="GJ8117" i="1"/>
  <c r="GB8117" i="1"/>
  <c r="FT8117" i="1"/>
  <c r="FL8117" i="1"/>
  <c r="FD8117" i="1"/>
  <c r="EV8117" i="1"/>
  <c r="EN8117" i="1"/>
  <c r="EF8117" i="1"/>
  <c r="DX8117" i="1"/>
  <c r="DP8117" i="1"/>
  <c r="DH8117" i="1"/>
  <c r="CZ8117" i="1"/>
  <c r="CR8117" i="1"/>
  <c r="CJ8117" i="1"/>
  <c r="IH8117" i="1"/>
  <c r="HY8117" i="1"/>
  <c r="HP8117" i="1"/>
  <c r="HG8117" i="1"/>
  <c r="GY8117" i="1"/>
  <c r="GQ8117" i="1"/>
  <c r="GI8117" i="1"/>
  <c r="GA8117" i="1"/>
  <c r="FS8117" i="1"/>
  <c r="FK8117" i="1"/>
  <c r="FC8117" i="1"/>
  <c r="EU8117" i="1"/>
  <c r="EM8117" i="1"/>
  <c r="EE8117" i="1"/>
  <c r="DW8117" i="1"/>
  <c r="DO8117" i="1"/>
  <c r="DG8117" i="1"/>
  <c r="CY8117" i="1"/>
  <c r="CQ8117" i="1"/>
  <c r="CI8117" i="1"/>
  <c r="IP8117" i="1"/>
  <c r="IG8117" i="1"/>
  <c r="HX8117" i="1"/>
  <c r="HO8117" i="1"/>
  <c r="HF8117" i="1"/>
  <c r="GX8117" i="1"/>
  <c r="GP8117" i="1"/>
  <c r="GH8117" i="1"/>
  <c r="FZ8117" i="1"/>
  <c r="FR8117" i="1"/>
  <c r="FJ8117" i="1"/>
  <c r="FB8117" i="1"/>
  <c r="ET8117" i="1"/>
  <c r="EL8117" i="1"/>
  <c r="ED8117" i="1"/>
  <c r="DV8117" i="1"/>
  <c r="DN8117" i="1"/>
  <c r="DF8117" i="1"/>
  <c r="CX8117" i="1"/>
  <c r="CP8117" i="1"/>
  <c r="CH8117" i="1"/>
  <c r="IO8117" i="1"/>
  <c r="IF8117" i="1"/>
  <c r="HW8117" i="1"/>
  <c r="HN8117" i="1"/>
  <c r="HE8117" i="1"/>
  <c r="GW8117" i="1"/>
  <c r="GO8117" i="1"/>
  <c r="GG8117" i="1"/>
  <c r="FY8117" i="1"/>
  <c r="FQ8117" i="1"/>
  <c r="FI8117" i="1"/>
  <c r="FA8117" i="1"/>
  <c r="ES8117" i="1"/>
  <c r="EK8117" i="1"/>
  <c r="EC8117" i="1"/>
  <c r="DU8117" i="1"/>
  <c r="DM8117" i="1"/>
  <c r="DE8117" i="1"/>
  <c r="CW8117" i="1"/>
  <c r="CO8117" i="1"/>
  <c r="CG8117" i="1"/>
  <c r="IN8117" i="1"/>
  <c r="IE8117" i="1"/>
  <c r="HV8117" i="1"/>
  <c r="HL8117" i="1"/>
  <c r="HD8117" i="1"/>
  <c r="GV8117" i="1"/>
  <c r="GN8117" i="1"/>
  <c r="GF8117" i="1"/>
  <c r="FX8117" i="1"/>
  <c r="FP8117" i="1"/>
  <c r="FH8117" i="1"/>
  <c r="EZ8117" i="1"/>
  <c r="ER8117" i="1"/>
  <c r="EJ8117" i="1"/>
  <c r="EB8117" i="1"/>
  <c r="DT8117" i="1"/>
  <c r="DL8117" i="1"/>
  <c r="DD8117" i="1"/>
  <c r="CV8117" i="1"/>
  <c r="CN8117" i="1"/>
  <c r="CF8117" i="1"/>
  <c r="IM8117" i="1"/>
  <c r="ID8117" i="1"/>
  <c r="HT8117" i="1"/>
  <c r="HK8117" i="1"/>
  <c r="HC8117" i="1"/>
  <c r="GU8117" i="1"/>
  <c r="GM8117" i="1"/>
  <c r="GE8117" i="1"/>
  <c r="FW8117" i="1"/>
  <c r="FO8117" i="1"/>
  <c r="FG8117" i="1"/>
  <c r="EY8117" i="1"/>
  <c r="EQ8117" i="1"/>
  <c r="EI8117" i="1"/>
  <c r="EA8117" i="1"/>
  <c r="DS8117" i="1"/>
  <c r="DK8117" i="1"/>
  <c r="DC8117" i="1"/>
  <c r="CU8117" i="1"/>
  <c r="CM8117" i="1"/>
  <c r="CE8117" i="1"/>
  <c r="IJ8117" i="1"/>
  <c r="IA8117" i="1"/>
  <c r="HR8117" i="1"/>
  <c r="HI8117" i="1"/>
  <c r="HA8117" i="1"/>
  <c r="GS8117" i="1"/>
  <c r="GK8117" i="1"/>
  <c r="GC8117" i="1"/>
  <c r="FU8117" i="1"/>
  <c r="FM8117" i="1"/>
  <c r="FE8117" i="1"/>
  <c r="EW8117" i="1"/>
  <c r="EO8117" i="1"/>
  <c r="EG8117" i="1"/>
  <c r="DY8117" i="1"/>
  <c r="DQ8117" i="1"/>
  <c r="DI8117" i="1"/>
  <c r="DA8117" i="1"/>
  <c r="CS8117" i="1"/>
  <c r="CK8117" i="1"/>
  <c r="EP8117" i="1"/>
  <c r="HB8117" i="1"/>
  <c r="EX8122" i="1"/>
  <c r="CF8109" i="1"/>
  <c r="CP8109" i="1"/>
  <c r="DB8109" i="1"/>
  <c r="DL8109" i="1"/>
  <c r="DV8109" i="1"/>
  <c r="EH8109" i="1"/>
  <c r="ER8109" i="1"/>
  <c r="FB8109" i="1"/>
  <c r="FN8109" i="1"/>
  <c r="FX8109" i="1"/>
  <c r="GH8109" i="1"/>
  <c r="GT8109" i="1"/>
  <c r="HD8109" i="1"/>
  <c r="HN8109" i="1"/>
  <c r="HZ8109" i="1"/>
  <c r="IJ8109" i="1"/>
  <c r="IM8113" i="1"/>
  <c r="IE8113" i="1"/>
  <c r="HW8113" i="1"/>
  <c r="HO8113" i="1"/>
  <c r="HG8113" i="1"/>
  <c r="GY8113" i="1"/>
  <c r="GQ8113" i="1"/>
  <c r="GI8113" i="1"/>
  <c r="GA8113" i="1"/>
  <c r="FS8113" i="1"/>
  <c r="FK8113" i="1"/>
  <c r="FC8113" i="1"/>
  <c r="EU8113" i="1"/>
  <c r="EM8113" i="1"/>
  <c r="EE8113" i="1"/>
  <c r="DW8113" i="1"/>
  <c r="DO8113" i="1"/>
  <c r="DG8113" i="1"/>
  <c r="CY8113" i="1"/>
  <c r="CQ8113" i="1"/>
  <c r="CI8113" i="1"/>
  <c r="IO8113" i="1"/>
  <c r="IG8113" i="1"/>
  <c r="HY8113" i="1"/>
  <c r="HQ8113" i="1"/>
  <c r="HI8113" i="1"/>
  <c r="HA8113" i="1"/>
  <c r="GS8113" i="1"/>
  <c r="GK8113" i="1"/>
  <c r="GC8113" i="1"/>
  <c r="FU8113" i="1"/>
  <c r="FM8113" i="1"/>
  <c r="FE8113" i="1"/>
  <c r="EW8113" i="1"/>
  <c r="EO8113" i="1"/>
  <c r="EG8113" i="1"/>
  <c r="DY8113" i="1"/>
  <c r="DQ8113" i="1"/>
  <c r="DI8113" i="1"/>
  <c r="DA8113" i="1"/>
  <c r="CS8113" i="1"/>
  <c r="CK8113" i="1"/>
  <c r="CN8113" i="1"/>
  <c r="CX8113" i="1"/>
  <c r="DJ8113" i="1"/>
  <c r="DT8113" i="1"/>
  <c r="ED8113" i="1"/>
  <c r="EP8113" i="1"/>
  <c r="EZ8113" i="1"/>
  <c r="FJ8113" i="1"/>
  <c r="FV8113" i="1"/>
  <c r="GF8113" i="1"/>
  <c r="GP8113" i="1"/>
  <c r="HB8113" i="1"/>
  <c r="HL8113" i="1"/>
  <c r="HV8113" i="1"/>
  <c r="IH8113" i="1"/>
  <c r="CL8117" i="1"/>
  <c r="EX8117" i="1"/>
  <c r="HJ8117" i="1"/>
  <c r="CX8120" i="1"/>
  <c r="GS8120" i="1"/>
  <c r="HS8117" i="1"/>
  <c r="II8122" i="1"/>
  <c r="IA8122" i="1"/>
  <c r="HS8122" i="1"/>
  <c r="HK8122" i="1"/>
  <c r="HC8122" i="1"/>
  <c r="GU8122" i="1"/>
  <c r="GM8122" i="1"/>
  <c r="GE8122" i="1"/>
  <c r="FW8122" i="1"/>
  <c r="FO8122" i="1"/>
  <c r="FG8122" i="1"/>
  <c r="EY8122" i="1"/>
  <c r="EQ8122" i="1"/>
  <c r="EI8122" i="1"/>
  <c r="EA8122" i="1"/>
  <c r="DS8122" i="1"/>
  <c r="DK8122" i="1"/>
  <c r="DC8122" i="1"/>
  <c r="CU8122" i="1"/>
  <c r="CM8122" i="1"/>
  <c r="CE8122" i="1"/>
  <c r="IO8122" i="1"/>
  <c r="IF8122" i="1"/>
  <c r="HW8122" i="1"/>
  <c r="HN8122" i="1"/>
  <c r="HE8122" i="1"/>
  <c r="GV8122" i="1"/>
  <c r="GL8122" i="1"/>
  <c r="GC8122" i="1"/>
  <c r="FT8122" i="1"/>
  <c r="FK8122" i="1"/>
  <c r="FB8122" i="1"/>
  <c r="ES8122" i="1"/>
  <c r="EJ8122" i="1"/>
  <c r="DZ8122" i="1"/>
  <c r="DQ8122" i="1"/>
  <c r="DH8122" i="1"/>
  <c r="CY8122" i="1"/>
  <c r="CP8122" i="1"/>
  <c r="CG8122" i="1"/>
  <c r="IH8122" i="1"/>
  <c r="HY8122" i="1"/>
  <c r="HP8122" i="1"/>
  <c r="HG8122" i="1"/>
  <c r="GX8122" i="1"/>
  <c r="GO8122" i="1"/>
  <c r="GF8122" i="1"/>
  <c r="FV8122" i="1"/>
  <c r="FM8122" i="1"/>
  <c r="FD8122" i="1"/>
  <c r="EU8122" i="1"/>
  <c r="EL8122" i="1"/>
  <c r="EC8122" i="1"/>
  <c r="DT8122" i="1"/>
  <c r="DJ8122" i="1"/>
  <c r="DA8122" i="1"/>
  <c r="CR8122" i="1"/>
  <c r="CI8122" i="1"/>
  <c r="IN8122" i="1"/>
  <c r="IC8122" i="1"/>
  <c r="HQ8122" i="1"/>
  <c r="HD8122" i="1"/>
  <c r="GR8122" i="1"/>
  <c r="GG8122" i="1"/>
  <c r="FS8122" i="1"/>
  <c r="FH8122" i="1"/>
  <c r="EV8122" i="1"/>
  <c r="EH8122" i="1"/>
  <c r="DW8122" i="1"/>
  <c r="DL8122" i="1"/>
  <c r="CX8122" i="1"/>
  <c r="CL8122" i="1"/>
  <c r="IM8122" i="1"/>
  <c r="IB8122" i="1"/>
  <c r="HO8122" i="1"/>
  <c r="HB8122" i="1"/>
  <c r="GQ8122" i="1"/>
  <c r="GD8122" i="1"/>
  <c r="FR8122" i="1"/>
  <c r="FF8122" i="1"/>
  <c r="ET8122" i="1"/>
  <c r="EG8122" i="1"/>
  <c r="DV8122" i="1"/>
  <c r="DI8122" i="1"/>
  <c r="CW8122" i="1"/>
  <c r="CK8122" i="1"/>
  <c r="IL8122" i="1"/>
  <c r="HZ8122" i="1"/>
  <c r="HM8122" i="1"/>
  <c r="HA8122" i="1"/>
  <c r="GP8122" i="1"/>
  <c r="GB8122" i="1"/>
  <c r="FQ8122" i="1"/>
  <c r="FE8122" i="1"/>
  <c r="ER8122" i="1"/>
  <c r="EF8122" i="1"/>
  <c r="DU8122" i="1"/>
  <c r="DG8122" i="1"/>
  <c r="CV8122" i="1"/>
  <c r="CJ8122" i="1"/>
  <c r="IK8122" i="1"/>
  <c r="HX8122" i="1"/>
  <c r="HL8122" i="1"/>
  <c r="GZ8122" i="1"/>
  <c r="GN8122" i="1"/>
  <c r="GA8122" i="1"/>
  <c r="FP8122" i="1"/>
  <c r="FC8122" i="1"/>
  <c r="EP8122" i="1"/>
  <c r="EE8122" i="1"/>
  <c r="DR8122" i="1"/>
  <c r="DF8122" i="1"/>
  <c r="CT8122" i="1"/>
  <c r="CH8122" i="1"/>
  <c r="IJ8122" i="1"/>
  <c r="HV8122" i="1"/>
  <c r="HJ8122" i="1"/>
  <c r="GY8122" i="1"/>
  <c r="GK8122" i="1"/>
  <c r="FZ8122" i="1"/>
  <c r="FN8122" i="1"/>
  <c r="FA8122" i="1"/>
  <c r="EO8122" i="1"/>
  <c r="ED8122" i="1"/>
  <c r="DP8122" i="1"/>
  <c r="DE8122" i="1"/>
  <c r="CS8122" i="1"/>
  <c r="CF8122" i="1"/>
  <c r="IG8122" i="1"/>
  <c r="HU8122" i="1"/>
  <c r="HI8122" i="1"/>
  <c r="GW8122" i="1"/>
  <c r="GJ8122" i="1"/>
  <c r="FY8122" i="1"/>
  <c r="FL8122" i="1"/>
  <c r="EZ8122" i="1"/>
  <c r="EN8122" i="1"/>
  <c r="EB8122" i="1"/>
  <c r="DO8122" i="1"/>
  <c r="DD8122" i="1"/>
  <c r="CQ8122" i="1"/>
  <c r="IP8122" i="1"/>
  <c r="ID8122" i="1"/>
  <c r="HR8122" i="1"/>
  <c r="HF8122" i="1"/>
  <c r="GS8122" i="1"/>
  <c r="GH8122" i="1"/>
  <c r="FU8122" i="1"/>
  <c r="FI8122" i="1"/>
  <c r="EW8122" i="1"/>
  <c r="EK8122" i="1"/>
  <c r="DX8122" i="1"/>
  <c r="DM8122" i="1"/>
  <c r="CZ8122" i="1"/>
  <c r="CN8122" i="1"/>
  <c r="FX8122" i="1"/>
  <c r="CF8118" i="1"/>
  <c r="CO8118" i="1"/>
  <c r="CX8118" i="1"/>
  <c r="DG8118" i="1"/>
  <c r="DP8118" i="1"/>
  <c r="DY8118" i="1"/>
  <c r="EH8118" i="1"/>
  <c r="ER8118" i="1"/>
  <c r="FA8118" i="1"/>
  <c r="FJ8118" i="1"/>
  <c r="FS8118" i="1"/>
  <c r="GB8118" i="1"/>
  <c r="GK8118" i="1"/>
  <c r="GT8118" i="1"/>
  <c r="HD8118" i="1"/>
  <c r="HM8118" i="1"/>
  <c r="HV8118" i="1"/>
  <c r="IF8118" i="1"/>
  <c r="CJ8121" i="1"/>
  <c r="CV8121" i="1"/>
  <c r="DI8121" i="1"/>
  <c r="DT8121" i="1"/>
  <c r="EG8121" i="1"/>
  <c r="ET8121" i="1"/>
  <c r="FE8121" i="1"/>
  <c r="FR8121" i="1"/>
  <c r="GD8121" i="1"/>
  <c r="GP8121" i="1"/>
  <c r="HB8121" i="1"/>
  <c r="HO8121" i="1"/>
  <c r="HZ8121" i="1"/>
  <c r="IM8121" i="1"/>
  <c r="AQ8122" i="1"/>
  <c r="CM8123" i="1"/>
  <c r="CX8123" i="1"/>
  <c r="DJ8123" i="1"/>
  <c r="DW8123" i="1"/>
  <c r="EI8123" i="1"/>
  <c r="ET8123" i="1"/>
  <c r="FH8123" i="1"/>
  <c r="FS8123" i="1"/>
  <c r="GE8123" i="1"/>
  <c r="GR8123" i="1"/>
  <c r="HE8123" i="1"/>
  <c r="HT8123" i="1"/>
  <c r="AP8124" i="1"/>
  <c r="IM8124" i="1"/>
  <c r="IE8124" i="1"/>
  <c r="HW8124" i="1"/>
  <c r="HO8124" i="1"/>
  <c r="HG8124" i="1"/>
  <c r="GY8124" i="1"/>
  <c r="GQ8124" i="1"/>
  <c r="GI8124" i="1"/>
  <c r="GA8124" i="1"/>
  <c r="FS8124" i="1"/>
  <c r="FK8124" i="1"/>
  <c r="FC8124" i="1"/>
  <c r="EU8124" i="1"/>
  <c r="EM8124" i="1"/>
  <c r="EE8124" i="1"/>
  <c r="DW8124" i="1"/>
  <c r="DO8124" i="1"/>
  <c r="DG8124" i="1"/>
  <c r="CY8124" i="1"/>
  <c r="CQ8124" i="1"/>
  <c r="CI8124" i="1"/>
  <c r="IP8124" i="1"/>
  <c r="IG8124" i="1"/>
  <c r="HX8124" i="1"/>
  <c r="HN8124" i="1"/>
  <c r="HE8124" i="1"/>
  <c r="GV8124" i="1"/>
  <c r="GM8124" i="1"/>
  <c r="GD8124" i="1"/>
  <c r="FU8124" i="1"/>
  <c r="FL8124" i="1"/>
  <c r="FB8124" i="1"/>
  <c r="ES8124" i="1"/>
  <c r="EJ8124" i="1"/>
  <c r="EA8124" i="1"/>
  <c r="DR8124" i="1"/>
  <c r="DI8124" i="1"/>
  <c r="CZ8124" i="1"/>
  <c r="CP8124" i="1"/>
  <c r="CG8124" i="1"/>
  <c r="IL8124" i="1"/>
  <c r="IC8124" i="1"/>
  <c r="HT8124" i="1"/>
  <c r="HK8124" i="1"/>
  <c r="HB8124" i="1"/>
  <c r="GS8124" i="1"/>
  <c r="GJ8124" i="1"/>
  <c r="FZ8124" i="1"/>
  <c r="FQ8124" i="1"/>
  <c r="FH8124" i="1"/>
  <c r="EY8124" i="1"/>
  <c r="EP8124" i="1"/>
  <c r="EG8124" i="1"/>
  <c r="DX8124" i="1"/>
  <c r="DN8124" i="1"/>
  <c r="DE8124" i="1"/>
  <c r="CV8124" i="1"/>
  <c r="CM8124" i="1"/>
  <c r="II8124" i="1"/>
  <c r="HZ8124" i="1"/>
  <c r="HQ8124" i="1"/>
  <c r="HH8124" i="1"/>
  <c r="GX8124" i="1"/>
  <c r="GO8124" i="1"/>
  <c r="GF8124" i="1"/>
  <c r="FW8124" i="1"/>
  <c r="FN8124" i="1"/>
  <c r="FE8124" i="1"/>
  <c r="EV8124" i="1"/>
  <c r="EL8124" i="1"/>
  <c r="EC8124" i="1"/>
  <c r="DT8124" i="1"/>
  <c r="DK8124" i="1"/>
  <c r="DB8124" i="1"/>
  <c r="CS8124" i="1"/>
  <c r="CJ8124" i="1"/>
  <c r="CR8124" i="1"/>
  <c r="DF8124" i="1"/>
  <c r="DU8124" i="1"/>
  <c r="EI8124" i="1"/>
  <c r="EX8124" i="1"/>
  <c r="FM8124" i="1"/>
  <c r="GB8124" i="1"/>
  <c r="GP8124" i="1"/>
  <c r="HD8124" i="1"/>
  <c r="HS8124" i="1"/>
  <c r="IH8124" i="1"/>
  <c r="CN8125" i="1"/>
  <c r="DB8125" i="1"/>
  <c r="DQ8125" i="1"/>
  <c r="EF8125" i="1"/>
  <c r="EV8125" i="1"/>
  <c r="FM8125" i="1"/>
  <c r="GB8125" i="1"/>
  <c r="GU8125" i="1"/>
  <c r="HQ8125" i="1"/>
  <c r="CH8126" i="1"/>
  <c r="DG8126" i="1"/>
  <c r="ED8126" i="1"/>
  <c r="FB8126" i="1"/>
  <c r="GA8126" i="1"/>
  <c r="GY8126" i="1"/>
  <c r="BO8127" i="1"/>
  <c r="BN8127" i="1"/>
  <c r="CN8127" i="1"/>
  <c r="DL8127" i="1"/>
  <c r="EO8127" i="1"/>
  <c r="FO8127" i="1"/>
  <c r="GR8127" i="1"/>
  <c r="HS8127" i="1"/>
  <c r="CY8128" i="1"/>
  <c r="EI8128" i="1"/>
  <c r="GD8128" i="1"/>
  <c r="IH8128" i="1"/>
  <c r="IK8132" i="1"/>
  <c r="IC8132" i="1"/>
  <c r="HU8132" i="1"/>
  <c r="HM8132" i="1"/>
  <c r="HE8132" i="1"/>
  <c r="GW8132" i="1"/>
  <c r="GO8132" i="1"/>
  <c r="GG8132" i="1"/>
  <c r="FY8132" i="1"/>
  <c r="FQ8132" i="1"/>
  <c r="FI8132" i="1"/>
  <c r="FA8132" i="1"/>
  <c r="ES8132" i="1"/>
  <c r="EK8132" i="1"/>
  <c r="EC8132" i="1"/>
  <c r="DU8132" i="1"/>
  <c r="DM8132" i="1"/>
  <c r="DE8132" i="1"/>
  <c r="CW8132" i="1"/>
  <c r="CO8132" i="1"/>
  <c r="CG8132" i="1"/>
  <c r="II8132" i="1"/>
  <c r="IA8132" i="1"/>
  <c r="HS8132" i="1"/>
  <c r="HK8132" i="1"/>
  <c r="HC8132" i="1"/>
  <c r="GU8132" i="1"/>
  <c r="GM8132" i="1"/>
  <c r="GE8132" i="1"/>
  <c r="FW8132" i="1"/>
  <c r="FO8132" i="1"/>
  <c r="FG8132" i="1"/>
  <c r="EY8132" i="1"/>
  <c r="EQ8132" i="1"/>
  <c r="EI8132" i="1"/>
  <c r="EA8132" i="1"/>
  <c r="DS8132" i="1"/>
  <c r="DK8132" i="1"/>
  <c r="DC8132" i="1"/>
  <c r="CU8132" i="1"/>
  <c r="CM8132" i="1"/>
  <c r="CE8132" i="1"/>
  <c r="IN8132" i="1"/>
  <c r="IF8132" i="1"/>
  <c r="HX8132" i="1"/>
  <c r="HP8132" i="1"/>
  <c r="HH8132" i="1"/>
  <c r="GZ8132" i="1"/>
  <c r="GR8132" i="1"/>
  <c r="GJ8132" i="1"/>
  <c r="GB8132" i="1"/>
  <c r="FT8132" i="1"/>
  <c r="FL8132" i="1"/>
  <c r="FD8132" i="1"/>
  <c r="EV8132" i="1"/>
  <c r="EN8132" i="1"/>
  <c r="EF8132" i="1"/>
  <c r="DX8132" i="1"/>
  <c r="DP8132" i="1"/>
  <c r="DH8132" i="1"/>
  <c r="CZ8132" i="1"/>
  <c r="CR8132" i="1"/>
  <c r="CJ8132" i="1"/>
  <c r="IL8132" i="1"/>
  <c r="HY8132" i="1"/>
  <c r="HL8132" i="1"/>
  <c r="GY8132" i="1"/>
  <c r="GL8132" i="1"/>
  <c r="FZ8132" i="1"/>
  <c r="FM8132" i="1"/>
  <c r="EZ8132" i="1"/>
  <c r="EM8132" i="1"/>
  <c r="DZ8132" i="1"/>
  <c r="DN8132" i="1"/>
  <c r="DA8132" i="1"/>
  <c r="CN8132" i="1"/>
  <c r="IJ8132" i="1"/>
  <c r="HW8132" i="1"/>
  <c r="HJ8132" i="1"/>
  <c r="GX8132" i="1"/>
  <c r="GK8132" i="1"/>
  <c r="FX8132" i="1"/>
  <c r="FK8132" i="1"/>
  <c r="EX8132" i="1"/>
  <c r="EL8132" i="1"/>
  <c r="DY8132" i="1"/>
  <c r="DL8132" i="1"/>
  <c r="CY8132" i="1"/>
  <c r="CL8132" i="1"/>
  <c r="IH8132" i="1"/>
  <c r="HV8132" i="1"/>
  <c r="HI8132" i="1"/>
  <c r="GV8132" i="1"/>
  <c r="GI8132" i="1"/>
  <c r="FV8132" i="1"/>
  <c r="FJ8132" i="1"/>
  <c r="EW8132" i="1"/>
  <c r="EJ8132" i="1"/>
  <c r="DW8132" i="1"/>
  <c r="DJ8132" i="1"/>
  <c r="CX8132" i="1"/>
  <c r="CK8132" i="1"/>
  <c r="IG8132" i="1"/>
  <c r="HT8132" i="1"/>
  <c r="HG8132" i="1"/>
  <c r="GT8132" i="1"/>
  <c r="GH8132" i="1"/>
  <c r="FU8132" i="1"/>
  <c r="FH8132" i="1"/>
  <c r="EU8132" i="1"/>
  <c r="EH8132" i="1"/>
  <c r="DV8132" i="1"/>
  <c r="DI8132" i="1"/>
  <c r="CV8132" i="1"/>
  <c r="CI8132" i="1"/>
  <c r="IE8132" i="1"/>
  <c r="HR8132" i="1"/>
  <c r="HF8132" i="1"/>
  <c r="GS8132" i="1"/>
  <c r="GF8132" i="1"/>
  <c r="FS8132" i="1"/>
  <c r="FF8132" i="1"/>
  <c r="ET8132" i="1"/>
  <c r="EG8132" i="1"/>
  <c r="DT8132" i="1"/>
  <c r="DG8132" i="1"/>
  <c r="CT8132" i="1"/>
  <c r="CH8132" i="1"/>
  <c r="IP8132" i="1"/>
  <c r="ID8132" i="1"/>
  <c r="HQ8132" i="1"/>
  <c r="HD8132" i="1"/>
  <c r="GQ8132" i="1"/>
  <c r="GD8132" i="1"/>
  <c r="FR8132" i="1"/>
  <c r="FE8132" i="1"/>
  <c r="ER8132" i="1"/>
  <c r="EE8132" i="1"/>
  <c r="DR8132" i="1"/>
  <c r="DF8132" i="1"/>
  <c r="CS8132" i="1"/>
  <c r="CF8132" i="1"/>
  <c r="IM8132" i="1"/>
  <c r="HZ8132" i="1"/>
  <c r="HN8132" i="1"/>
  <c r="HA8132" i="1"/>
  <c r="GN8132" i="1"/>
  <c r="GA8132" i="1"/>
  <c r="FN8132" i="1"/>
  <c r="FB8132" i="1"/>
  <c r="EO8132" i="1"/>
  <c r="EB8132" i="1"/>
  <c r="DO8132" i="1"/>
  <c r="DB8132" i="1"/>
  <c r="CP8132" i="1"/>
  <c r="HB8132" i="1"/>
  <c r="DD8132" i="1"/>
  <c r="GP8132" i="1"/>
  <c r="CQ8132" i="1"/>
  <c r="FP8132" i="1"/>
  <c r="IB8132" i="1"/>
  <c r="ED8132" i="1"/>
  <c r="DB8136" i="1"/>
  <c r="CH8118" i="1"/>
  <c r="CQ8118" i="1"/>
  <c r="CZ8118" i="1"/>
  <c r="DI8118" i="1"/>
  <c r="DR8118" i="1"/>
  <c r="EB8118" i="1"/>
  <c r="EK8118" i="1"/>
  <c r="ET8118" i="1"/>
  <c r="FC8118" i="1"/>
  <c r="FL8118" i="1"/>
  <c r="FU8118" i="1"/>
  <c r="GD8118" i="1"/>
  <c r="GN8118" i="1"/>
  <c r="GW8118" i="1"/>
  <c r="HF8118" i="1"/>
  <c r="HO8118" i="1"/>
  <c r="HY8118" i="1"/>
  <c r="IJ8118" i="1"/>
  <c r="ID8121" i="1"/>
  <c r="IP8121" i="1"/>
  <c r="IO8123" i="1"/>
  <c r="IG8123" i="1"/>
  <c r="HY8123" i="1"/>
  <c r="HQ8123" i="1"/>
  <c r="HI8123" i="1"/>
  <c r="HA8123" i="1"/>
  <c r="GS8123" i="1"/>
  <c r="GK8123" i="1"/>
  <c r="GC8123" i="1"/>
  <c r="FU8123" i="1"/>
  <c r="FM8123" i="1"/>
  <c r="FE8123" i="1"/>
  <c r="EW8123" i="1"/>
  <c r="EO8123" i="1"/>
  <c r="EG8123" i="1"/>
  <c r="DY8123" i="1"/>
  <c r="DQ8123" i="1"/>
  <c r="DI8123" i="1"/>
  <c r="DA8123" i="1"/>
  <c r="CS8123" i="1"/>
  <c r="CK8123" i="1"/>
  <c r="II8123" i="1"/>
  <c r="HZ8123" i="1"/>
  <c r="HP8123" i="1"/>
  <c r="HG8123" i="1"/>
  <c r="GX8123" i="1"/>
  <c r="GO8123" i="1"/>
  <c r="GF8123" i="1"/>
  <c r="FW8123" i="1"/>
  <c r="FN8123" i="1"/>
  <c r="FD8123" i="1"/>
  <c r="EU8123" i="1"/>
  <c r="EL8123" i="1"/>
  <c r="EC8123" i="1"/>
  <c r="DT8123" i="1"/>
  <c r="DK8123" i="1"/>
  <c r="DB8123" i="1"/>
  <c r="CR8123" i="1"/>
  <c r="CI8123" i="1"/>
  <c r="IN8123" i="1"/>
  <c r="IE8123" i="1"/>
  <c r="HV8123" i="1"/>
  <c r="HM8123" i="1"/>
  <c r="HD8123" i="1"/>
  <c r="IK8123" i="1"/>
  <c r="IB8123" i="1"/>
  <c r="HS8123" i="1"/>
  <c r="HJ8123" i="1"/>
  <c r="GZ8123" i="1"/>
  <c r="GQ8123" i="1"/>
  <c r="GH8123" i="1"/>
  <c r="FY8123" i="1"/>
  <c r="FP8123" i="1"/>
  <c r="FG8123" i="1"/>
  <c r="EX8123" i="1"/>
  <c r="EN8123" i="1"/>
  <c r="EE8123" i="1"/>
  <c r="DV8123" i="1"/>
  <c r="DM8123" i="1"/>
  <c r="DD8123" i="1"/>
  <c r="CU8123" i="1"/>
  <c r="CL8123" i="1"/>
  <c r="CO8123" i="1"/>
  <c r="CZ8123" i="1"/>
  <c r="DN8123" i="1"/>
  <c r="DZ8123" i="1"/>
  <c r="EK8123" i="1"/>
  <c r="EY8123" i="1"/>
  <c r="FJ8123" i="1"/>
  <c r="FV8123" i="1"/>
  <c r="GI8123" i="1"/>
  <c r="GU8123" i="1"/>
  <c r="HH8123" i="1"/>
  <c r="HW8123" i="1"/>
  <c r="IL8123" i="1"/>
  <c r="IL8125" i="1"/>
  <c r="ID8125" i="1"/>
  <c r="HV8125" i="1"/>
  <c r="HN8125" i="1"/>
  <c r="HF8125" i="1"/>
  <c r="GX8125" i="1"/>
  <c r="GP8125" i="1"/>
  <c r="GH8125" i="1"/>
  <c r="FZ8125" i="1"/>
  <c r="FR8125" i="1"/>
  <c r="FJ8125" i="1"/>
  <c r="FB8125" i="1"/>
  <c r="ET8125" i="1"/>
  <c r="IH8125" i="1"/>
  <c r="HY8125" i="1"/>
  <c r="HP8125" i="1"/>
  <c r="IP8125" i="1"/>
  <c r="IG8125" i="1"/>
  <c r="HX8125" i="1"/>
  <c r="HO8125" i="1"/>
  <c r="HE8125" i="1"/>
  <c r="GV8125" i="1"/>
  <c r="GM8125" i="1"/>
  <c r="GD8125" i="1"/>
  <c r="FU8125" i="1"/>
  <c r="FL8125" i="1"/>
  <c r="FC8125" i="1"/>
  <c r="ES8125" i="1"/>
  <c r="EK8125" i="1"/>
  <c r="EC8125" i="1"/>
  <c r="DU8125" i="1"/>
  <c r="DM8125" i="1"/>
  <c r="DE8125" i="1"/>
  <c r="CW8125" i="1"/>
  <c r="CO8125" i="1"/>
  <c r="CG8125" i="1"/>
  <c r="IN8125" i="1"/>
  <c r="IE8125" i="1"/>
  <c r="HU8125" i="1"/>
  <c r="HL8125" i="1"/>
  <c r="HC8125" i="1"/>
  <c r="GT8125" i="1"/>
  <c r="GK8125" i="1"/>
  <c r="IB8125" i="1"/>
  <c r="HM8125" i="1"/>
  <c r="HA8125" i="1"/>
  <c r="GO8125" i="1"/>
  <c r="GC8125" i="1"/>
  <c r="FS8125" i="1"/>
  <c r="FH8125" i="1"/>
  <c r="EX8125" i="1"/>
  <c r="EN8125" i="1"/>
  <c r="EE8125" i="1"/>
  <c r="DV8125" i="1"/>
  <c r="DL8125" i="1"/>
  <c r="DC8125" i="1"/>
  <c r="CT8125" i="1"/>
  <c r="CK8125" i="1"/>
  <c r="IK8125" i="1"/>
  <c r="HW8125" i="1"/>
  <c r="HI8125" i="1"/>
  <c r="GW8125" i="1"/>
  <c r="GJ8125" i="1"/>
  <c r="FY8125" i="1"/>
  <c r="FO8125" i="1"/>
  <c r="FE8125" i="1"/>
  <c r="EU8125" i="1"/>
  <c r="EJ8125" i="1"/>
  <c r="EA8125" i="1"/>
  <c r="DR8125" i="1"/>
  <c r="DI8125" i="1"/>
  <c r="CZ8125" i="1"/>
  <c r="CQ8125" i="1"/>
  <c r="CH8125" i="1"/>
  <c r="IF8125" i="1"/>
  <c r="HR8125" i="1"/>
  <c r="HD8125" i="1"/>
  <c r="GR8125" i="1"/>
  <c r="GF8125" i="1"/>
  <c r="FV8125" i="1"/>
  <c r="FK8125" i="1"/>
  <c r="EZ8125" i="1"/>
  <c r="EP8125" i="1"/>
  <c r="EG8125" i="1"/>
  <c r="DX8125" i="1"/>
  <c r="DO8125" i="1"/>
  <c r="DF8125" i="1"/>
  <c r="CV8125" i="1"/>
  <c r="CM8125" i="1"/>
  <c r="CR8125" i="1"/>
  <c r="DG8125" i="1"/>
  <c r="DT8125" i="1"/>
  <c r="EI8125" i="1"/>
  <c r="EY8125" i="1"/>
  <c r="FP8125" i="1"/>
  <c r="GG8125" i="1"/>
  <c r="GZ8125" i="1"/>
  <c r="HT8125" i="1"/>
  <c r="CR8127" i="1"/>
  <c r="DU8127" i="1"/>
  <c r="ES8127" i="1"/>
  <c r="FW8127" i="1"/>
  <c r="GW8127" i="1"/>
  <c r="HY8127" i="1"/>
  <c r="DJ8128" i="1"/>
  <c r="EU8128" i="1"/>
  <c r="CI8118" i="1"/>
  <c r="CR8118" i="1"/>
  <c r="DA8118" i="1"/>
  <c r="DJ8118" i="1"/>
  <c r="DT8118" i="1"/>
  <c r="EC8118" i="1"/>
  <c r="EL8118" i="1"/>
  <c r="EU8118" i="1"/>
  <c r="FD8118" i="1"/>
  <c r="FM8118" i="1"/>
  <c r="FV8118" i="1"/>
  <c r="GF8118" i="1"/>
  <c r="GO8118" i="1"/>
  <c r="GX8118" i="1"/>
  <c r="HG8118" i="1"/>
  <c r="HP8118" i="1"/>
  <c r="HZ8118" i="1"/>
  <c r="IK8118" i="1"/>
  <c r="CP8121" i="1"/>
  <c r="DA8121" i="1"/>
  <c r="DL8121" i="1"/>
  <c r="DZ8121" i="1"/>
  <c r="EL8121" i="1"/>
  <c r="EW8121" i="1"/>
  <c r="FK8121" i="1"/>
  <c r="FV8121" i="1"/>
  <c r="GH8121" i="1"/>
  <c r="GU8121" i="1"/>
  <c r="HG8121" i="1"/>
  <c r="HR8121" i="1"/>
  <c r="CE8123" i="1"/>
  <c r="CP8123" i="1"/>
  <c r="DC8123" i="1"/>
  <c r="DO8123" i="1"/>
  <c r="EA8123" i="1"/>
  <c r="EM8123" i="1"/>
  <c r="EZ8123" i="1"/>
  <c r="FK8123" i="1"/>
  <c r="FX8123" i="1"/>
  <c r="GJ8123" i="1"/>
  <c r="GV8123" i="1"/>
  <c r="HK8123" i="1"/>
  <c r="HX8123" i="1"/>
  <c r="IM8123" i="1"/>
  <c r="Y8125" i="1"/>
  <c r="CE8125" i="1"/>
  <c r="CS8125" i="1"/>
  <c r="DH8125" i="1"/>
  <c r="DW8125" i="1"/>
  <c r="EL8125" i="1"/>
  <c r="FA8125" i="1"/>
  <c r="FQ8125" i="1"/>
  <c r="GI8125" i="1"/>
  <c r="HB8125" i="1"/>
  <c r="HZ8125" i="1"/>
  <c r="AQ8127" i="1"/>
  <c r="AP8127" i="1"/>
  <c r="CU8127" i="1"/>
  <c r="DV8127" i="1"/>
  <c r="EZ8127" i="1"/>
  <c r="FY8127" i="1"/>
  <c r="HC8127" i="1"/>
  <c r="IG8127" i="1"/>
  <c r="IK8128" i="1"/>
  <c r="IC8128" i="1"/>
  <c r="HU8128" i="1"/>
  <c r="HM8128" i="1"/>
  <c r="HE8128" i="1"/>
  <c r="GW8128" i="1"/>
  <c r="GO8128" i="1"/>
  <c r="GG8128" i="1"/>
  <c r="FY8128" i="1"/>
  <c r="FQ8128" i="1"/>
  <c r="FI8128" i="1"/>
  <c r="FA8128" i="1"/>
  <c r="ES8128" i="1"/>
  <c r="EK8128" i="1"/>
  <c r="EC8128" i="1"/>
  <c r="DU8128" i="1"/>
  <c r="DM8128" i="1"/>
  <c r="DE8128" i="1"/>
  <c r="CW8128" i="1"/>
  <c r="CO8128" i="1"/>
  <c r="CG8128" i="1"/>
  <c r="IN8128" i="1"/>
  <c r="IF8128" i="1"/>
  <c r="HX8128" i="1"/>
  <c r="HP8128" i="1"/>
  <c r="HH8128" i="1"/>
  <c r="GZ8128" i="1"/>
  <c r="GR8128" i="1"/>
  <c r="GJ8128" i="1"/>
  <c r="GB8128" i="1"/>
  <c r="FT8128" i="1"/>
  <c r="FL8128" i="1"/>
  <c r="FD8128" i="1"/>
  <c r="EV8128" i="1"/>
  <c r="EN8128" i="1"/>
  <c r="EF8128" i="1"/>
  <c r="DX8128" i="1"/>
  <c r="DP8128" i="1"/>
  <c r="DH8128" i="1"/>
  <c r="CZ8128" i="1"/>
  <c r="CR8128" i="1"/>
  <c r="CJ8128" i="1"/>
  <c r="IO8128" i="1"/>
  <c r="ID8128" i="1"/>
  <c r="HS8128" i="1"/>
  <c r="HI8128" i="1"/>
  <c r="GX8128" i="1"/>
  <c r="GM8128" i="1"/>
  <c r="GC8128" i="1"/>
  <c r="FR8128" i="1"/>
  <c r="FG8128" i="1"/>
  <c r="IL8128" i="1"/>
  <c r="IA8128" i="1"/>
  <c r="HQ8128" i="1"/>
  <c r="HF8128" i="1"/>
  <c r="GU8128" i="1"/>
  <c r="GK8128" i="1"/>
  <c r="FZ8128" i="1"/>
  <c r="FO8128" i="1"/>
  <c r="FE8128" i="1"/>
  <c r="ET8128" i="1"/>
  <c r="IJ8128" i="1"/>
  <c r="HZ8128" i="1"/>
  <c r="HO8128" i="1"/>
  <c r="HD8128" i="1"/>
  <c r="GT8128" i="1"/>
  <c r="GI8128" i="1"/>
  <c r="FX8128" i="1"/>
  <c r="FN8128" i="1"/>
  <c r="FC8128" i="1"/>
  <c r="ER8128" i="1"/>
  <c r="EH8128" i="1"/>
  <c r="DW8128" i="1"/>
  <c r="DL8128" i="1"/>
  <c r="DB8128" i="1"/>
  <c r="CQ8128" i="1"/>
  <c r="CF8128" i="1"/>
  <c r="II8128" i="1"/>
  <c r="HY8128" i="1"/>
  <c r="HN8128" i="1"/>
  <c r="HC8128" i="1"/>
  <c r="GS8128" i="1"/>
  <c r="GH8128" i="1"/>
  <c r="FW8128" i="1"/>
  <c r="FM8128" i="1"/>
  <c r="FB8128" i="1"/>
  <c r="EQ8128" i="1"/>
  <c r="EG8128" i="1"/>
  <c r="DV8128" i="1"/>
  <c r="DK8128" i="1"/>
  <c r="DA8128" i="1"/>
  <c r="CP8128" i="1"/>
  <c r="CE8128" i="1"/>
  <c r="IG8128" i="1"/>
  <c r="HV8128" i="1"/>
  <c r="HK8128" i="1"/>
  <c r="HA8128" i="1"/>
  <c r="GP8128" i="1"/>
  <c r="GE8128" i="1"/>
  <c r="FU8128" i="1"/>
  <c r="FJ8128" i="1"/>
  <c r="EY8128" i="1"/>
  <c r="EO8128" i="1"/>
  <c r="ED8128" i="1"/>
  <c r="DS8128" i="1"/>
  <c r="DI8128" i="1"/>
  <c r="CX8128" i="1"/>
  <c r="CM8128" i="1"/>
  <c r="IP8128" i="1"/>
  <c r="HL8128" i="1"/>
  <c r="GL8128" i="1"/>
  <c r="FH8128" i="1"/>
  <c r="EL8128" i="1"/>
  <c r="DT8128" i="1"/>
  <c r="DD8128" i="1"/>
  <c r="CL8128" i="1"/>
  <c r="IM8128" i="1"/>
  <c r="HJ8128" i="1"/>
  <c r="GF8128" i="1"/>
  <c r="FF8128" i="1"/>
  <c r="EJ8128" i="1"/>
  <c r="DR8128" i="1"/>
  <c r="DC8128" i="1"/>
  <c r="CK8128" i="1"/>
  <c r="IE8128" i="1"/>
  <c r="HB8128" i="1"/>
  <c r="GA8128" i="1"/>
  <c r="EX8128" i="1"/>
  <c r="EE8128" i="1"/>
  <c r="DO8128" i="1"/>
  <c r="CV8128" i="1"/>
  <c r="CH8128" i="1"/>
  <c r="HT8128" i="1"/>
  <c r="GQ8128" i="1"/>
  <c r="FP8128" i="1"/>
  <c r="EP8128" i="1"/>
  <c r="DZ8128" i="1"/>
  <c r="DG8128" i="1"/>
  <c r="CS8128" i="1"/>
  <c r="DN8128" i="1"/>
  <c r="EW8128" i="1"/>
  <c r="GY8128" i="1"/>
  <c r="CJ8118" i="1"/>
  <c r="CS8118" i="1"/>
  <c r="DB8118" i="1"/>
  <c r="DL8118" i="1"/>
  <c r="DU8118" i="1"/>
  <c r="ED8118" i="1"/>
  <c r="EM8118" i="1"/>
  <c r="EV8118" i="1"/>
  <c r="FE8118" i="1"/>
  <c r="FN8118" i="1"/>
  <c r="FX8118" i="1"/>
  <c r="GG8118" i="1"/>
  <c r="GP8118" i="1"/>
  <c r="GY8118" i="1"/>
  <c r="HH8118" i="1"/>
  <c r="HQ8118" i="1"/>
  <c r="IB8118" i="1"/>
  <c r="IL8118" i="1"/>
  <c r="IK8121" i="1"/>
  <c r="IC8121" i="1"/>
  <c r="HU8121" i="1"/>
  <c r="HM8121" i="1"/>
  <c r="HE8121" i="1"/>
  <c r="GW8121" i="1"/>
  <c r="GO8121" i="1"/>
  <c r="GG8121" i="1"/>
  <c r="FY8121" i="1"/>
  <c r="FQ8121" i="1"/>
  <c r="FI8121" i="1"/>
  <c r="FA8121" i="1"/>
  <c r="ES8121" i="1"/>
  <c r="EK8121" i="1"/>
  <c r="EC8121" i="1"/>
  <c r="DU8121" i="1"/>
  <c r="DM8121" i="1"/>
  <c r="DE8121" i="1"/>
  <c r="CW8121" i="1"/>
  <c r="CO8121" i="1"/>
  <c r="CG8121" i="1"/>
  <c r="IL8121" i="1"/>
  <c r="IB8121" i="1"/>
  <c r="HS8121" i="1"/>
  <c r="HJ8121" i="1"/>
  <c r="HA8121" i="1"/>
  <c r="GR8121" i="1"/>
  <c r="GI8121" i="1"/>
  <c r="FZ8121" i="1"/>
  <c r="FP8121" i="1"/>
  <c r="FG8121" i="1"/>
  <c r="EX8121" i="1"/>
  <c r="EO8121" i="1"/>
  <c r="EF8121" i="1"/>
  <c r="DW8121" i="1"/>
  <c r="DN8121" i="1"/>
  <c r="DD8121" i="1"/>
  <c r="CU8121" i="1"/>
  <c r="CL8121" i="1"/>
  <c r="IN8121" i="1"/>
  <c r="IE8121" i="1"/>
  <c r="HV8121" i="1"/>
  <c r="HL8121" i="1"/>
  <c r="HC8121" i="1"/>
  <c r="GT8121" i="1"/>
  <c r="GK8121" i="1"/>
  <c r="GB8121" i="1"/>
  <c r="FS8121" i="1"/>
  <c r="FJ8121" i="1"/>
  <c r="EZ8121" i="1"/>
  <c r="EQ8121" i="1"/>
  <c r="EH8121" i="1"/>
  <c r="DY8121" i="1"/>
  <c r="DP8121" i="1"/>
  <c r="DG8121" i="1"/>
  <c r="CX8121" i="1"/>
  <c r="CN8121" i="1"/>
  <c r="CE8121" i="1"/>
  <c r="CQ8121" i="1"/>
  <c r="DB8121" i="1"/>
  <c r="DO8121" i="1"/>
  <c r="EA8121" i="1"/>
  <c r="EM8121" i="1"/>
  <c r="EY8121" i="1"/>
  <c r="FL8121" i="1"/>
  <c r="FW8121" i="1"/>
  <c r="GJ8121" i="1"/>
  <c r="GV8121" i="1"/>
  <c r="HH8121" i="1"/>
  <c r="HT8121" i="1"/>
  <c r="IG8121" i="1"/>
  <c r="CF8123" i="1"/>
  <c r="CQ8123" i="1"/>
  <c r="DE8123" i="1"/>
  <c r="DP8123" i="1"/>
  <c r="EB8123" i="1"/>
  <c r="EP8123" i="1"/>
  <c r="FA8123" i="1"/>
  <c r="FL8123" i="1"/>
  <c r="FZ8123" i="1"/>
  <c r="GL8123" i="1"/>
  <c r="GW8123" i="1"/>
  <c r="HL8123" i="1"/>
  <c r="IA8123" i="1"/>
  <c r="IP8123" i="1"/>
  <c r="CF8125" i="1"/>
  <c r="CU8125" i="1"/>
  <c r="DJ8125" i="1"/>
  <c r="DY8125" i="1"/>
  <c r="EM8125" i="1"/>
  <c r="FD8125" i="1"/>
  <c r="FT8125" i="1"/>
  <c r="GL8125" i="1"/>
  <c r="HG8125" i="1"/>
  <c r="IA8125" i="1"/>
  <c r="CZ8127" i="1"/>
  <c r="EA8127" i="1"/>
  <c r="FB8127" i="1"/>
  <c r="GB8127" i="1"/>
  <c r="HD8127" i="1"/>
  <c r="CI8128" i="1"/>
  <c r="DQ8128" i="1"/>
  <c r="EZ8128" i="1"/>
  <c r="HG8128" i="1"/>
  <c r="CK8118" i="1"/>
  <c r="CT8118" i="1"/>
  <c r="DD8118" i="1"/>
  <c r="DM8118" i="1"/>
  <c r="DV8118" i="1"/>
  <c r="EE8118" i="1"/>
  <c r="EN8118" i="1"/>
  <c r="EW8118" i="1"/>
  <c r="FF8118" i="1"/>
  <c r="FP8118" i="1"/>
  <c r="FY8118" i="1"/>
  <c r="GH8118" i="1"/>
  <c r="GQ8118" i="1"/>
  <c r="GZ8118" i="1"/>
  <c r="HI8118" i="1"/>
  <c r="HR8118" i="1"/>
  <c r="IC8118" i="1"/>
  <c r="IM8118" i="1"/>
  <c r="Z8120" i="1"/>
  <c r="Y8124" i="1"/>
  <c r="Z8124" i="1"/>
  <c r="Y8127" i="1"/>
  <c r="Z8127" i="1"/>
  <c r="IM8127" i="1"/>
  <c r="IE8127" i="1"/>
  <c r="HW8127" i="1"/>
  <c r="HO8127" i="1"/>
  <c r="HG8127" i="1"/>
  <c r="GY8127" i="1"/>
  <c r="GQ8127" i="1"/>
  <c r="GI8127" i="1"/>
  <c r="GA8127" i="1"/>
  <c r="FS8127" i="1"/>
  <c r="FK8127" i="1"/>
  <c r="FC8127" i="1"/>
  <c r="EU8127" i="1"/>
  <c r="EM8127" i="1"/>
  <c r="EE8127" i="1"/>
  <c r="DW8127" i="1"/>
  <c r="DO8127" i="1"/>
  <c r="DG8127" i="1"/>
  <c r="CY8127" i="1"/>
  <c r="CQ8127" i="1"/>
  <c r="CI8127" i="1"/>
  <c r="IP8127" i="1"/>
  <c r="IH8127" i="1"/>
  <c r="HZ8127" i="1"/>
  <c r="HR8127" i="1"/>
  <c r="HJ8127" i="1"/>
  <c r="HB8127" i="1"/>
  <c r="GT8127" i="1"/>
  <c r="GL8127" i="1"/>
  <c r="GD8127" i="1"/>
  <c r="FV8127" i="1"/>
  <c r="FN8127" i="1"/>
  <c r="FF8127" i="1"/>
  <c r="EX8127" i="1"/>
  <c r="EP8127" i="1"/>
  <c r="EH8127" i="1"/>
  <c r="DZ8127" i="1"/>
  <c r="DR8127" i="1"/>
  <c r="DJ8127" i="1"/>
  <c r="DB8127" i="1"/>
  <c r="CT8127" i="1"/>
  <c r="CL8127" i="1"/>
  <c r="IF8127" i="1"/>
  <c r="HU8127" i="1"/>
  <c r="HK8127" i="1"/>
  <c r="GZ8127" i="1"/>
  <c r="GO8127" i="1"/>
  <c r="GE8127" i="1"/>
  <c r="FT8127" i="1"/>
  <c r="FI8127" i="1"/>
  <c r="EY8127" i="1"/>
  <c r="EN8127" i="1"/>
  <c r="EC8127" i="1"/>
  <c r="DS8127" i="1"/>
  <c r="DH8127" i="1"/>
  <c r="CW8127" i="1"/>
  <c r="CM8127" i="1"/>
  <c r="IO8127" i="1"/>
  <c r="ID8127" i="1"/>
  <c r="HT8127" i="1"/>
  <c r="HI8127" i="1"/>
  <c r="GX8127" i="1"/>
  <c r="GN8127" i="1"/>
  <c r="GC8127" i="1"/>
  <c r="FR8127" i="1"/>
  <c r="FH8127" i="1"/>
  <c r="EW8127" i="1"/>
  <c r="EL8127" i="1"/>
  <c r="EB8127" i="1"/>
  <c r="DQ8127" i="1"/>
  <c r="DF8127" i="1"/>
  <c r="CV8127" i="1"/>
  <c r="CK8127" i="1"/>
  <c r="IL8127" i="1"/>
  <c r="IB8127" i="1"/>
  <c r="HQ8127" i="1"/>
  <c r="HF8127" i="1"/>
  <c r="GV8127" i="1"/>
  <c r="GK8127" i="1"/>
  <c r="FZ8127" i="1"/>
  <c r="FP8127" i="1"/>
  <c r="FE8127" i="1"/>
  <c r="ET8127" i="1"/>
  <c r="EJ8127" i="1"/>
  <c r="DY8127" i="1"/>
  <c r="DN8127" i="1"/>
  <c r="DD8127" i="1"/>
  <c r="CS8127" i="1"/>
  <c r="CH8127" i="1"/>
  <c r="IC8127" i="1"/>
  <c r="HM8127" i="1"/>
  <c r="GU8127" i="1"/>
  <c r="GF8127" i="1"/>
  <c r="FM8127" i="1"/>
  <c r="EV8127" i="1"/>
  <c r="EF8127" i="1"/>
  <c r="DM8127" i="1"/>
  <c r="CX8127" i="1"/>
  <c r="CF8127" i="1"/>
  <c r="IA8127" i="1"/>
  <c r="IN8127" i="1"/>
  <c r="HX8127" i="1"/>
  <c r="HE8127" i="1"/>
  <c r="GP8127" i="1"/>
  <c r="FX8127" i="1"/>
  <c r="FG8127" i="1"/>
  <c r="EQ8127" i="1"/>
  <c r="DX8127" i="1"/>
  <c r="DI8127" i="1"/>
  <c r="CP8127" i="1"/>
  <c r="II8127" i="1"/>
  <c r="HP8127" i="1"/>
  <c r="HA8127" i="1"/>
  <c r="GH8127" i="1"/>
  <c r="FQ8127" i="1"/>
  <c r="FA8127" i="1"/>
  <c r="EI8127" i="1"/>
  <c r="DT8127" i="1"/>
  <c r="DA8127" i="1"/>
  <c r="CJ8127" i="1"/>
  <c r="DC8127" i="1"/>
  <c r="ED8127" i="1"/>
  <c r="FD8127" i="1"/>
  <c r="GG8127" i="1"/>
  <c r="HH8127" i="1"/>
  <c r="IK8127" i="1"/>
  <c r="CL8118" i="1"/>
  <c r="CV8118" i="1"/>
  <c r="DE8118" i="1"/>
  <c r="DN8118" i="1"/>
  <c r="DW8118" i="1"/>
  <c r="EF8118" i="1"/>
  <c r="EO8118" i="1"/>
  <c r="EX8118" i="1"/>
  <c r="FH8118" i="1"/>
  <c r="FQ8118" i="1"/>
  <c r="FZ8118" i="1"/>
  <c r="GI8118" i="1"/>
  <c r="GR8118" i="1"/>
  <c r="HA8118" i="1"/>
  <c r="HJ8118" i="1"/>
  <c r="HT8118" i="1"/>
  <c r="ID8118" i="1"/>
  <c r="AQ8120" i="1"/>
  <c r="AP8120" i="1"/>
  <c r="CH8121" i="1"/>
  <c r="CS8121" i="1"/>
  <c r="DF8121" i="1"/>
  <c r="DR8121" i="1"/>
  <c r="ED8121" i="1"/>
  <c r="EP8121" i="1"/>
  <c r="FC8121" i="1"/>
  <c r="FN8121" i="1"/>
  <c r="GA8121" i="1"/>
  <c r="GM8121" i="1"/>
  <c r="GY8121" i="1"/>
  <c r="HK8121" i="1"/>
  <c r="HX8121" i="1"/>
  <c r="II8121" i="1"/>
  <c r="CH8123" i="1"/>
  <c r="CV8123" i="1"/>
  <c r="DG8123" i="1"/>
  <c r="DS8123" i="1"/>
  <c r="EF8123" i="1"/>
  <c r="ER8123" i="1"/>
  <c r="FC8123" i="1"/>
  <c r="FQ8123" i="1"/>
  <c r="GB8123" i="1"/>
  <c r="GN8123" i="1"/>
  <c r="HB8123" i="1"/>
  <c r="HO8123" i="1"/>
  <c r="ID8123" i="1"/>
  <c r="CN8124" i="1"/>
  <c r="DC8124" i="1"/>
  <c r="DQ8124" i="1"/>
  <c r="EF8124" i="1"/>
  <c r="ET8124" i="1"/>
  <c r="FI8124" i="1"/>
  <c r="FX8124" i="1"/>
  <c r="GL8124" i="1"/>
  <c r="HA8124" i="1"/>
  <c r="HP8124" i="1"/>
  <c r="ID8124" i="1"/>
  <c r="CJ8125" i="1"/>
  <c r="CY8125" i="1"/>
  <c r="DN8125" i="1"/>
  <c r="EB8125" i="1"/>
  <c r="EQ8125" i="1"/>
  <c r="FG8125" i="1"/>
  <c r="FX8125" i="1"/>
  <c r="GQ8125" i="1"/>
  <c r="HJ8125" i="1"/>
  <c r="II8125" i="1"/>
  <c r="IO8126" i="1"/>
  <c r="IG8126" i="1"/>
  <c r="HY8126" i="1"/>
  <c r="HQ8126" i="1"/>
  <c r="HI8126" i="1"/>
  <c r="HA8126" i="1"/>
  <c r="GS8126" i="1"/>
  <c r="GK8126" i="1"/>
  <c r="GC8126" i="1"/>
  <c r="IJ8126" i="1"/>
  <c r="IB8126" i="1"/>
  <c r="HT8126" i="1"/>
  <c r="HL8126" i="1"/>
  <c r="HD8126" i="1"/>
  <c r="GV8126" i="1"/>
  <c r="GN8126" i="1"/>
  <c r="GF8126" i="1"/>
  <c r="FX8126" i="1"/>
  <c r="FP8126" i="1"/>
  <c r="FH8126" i="1"/>
  <c r="EZ8126" i="1"/>
  <c r="ER8126" i="1"/>
  <c r="EJ8126" i="1"/>
  <c r="EB8126" i="1"/>
  <c r="DT8126" i="1"/>
  <c r="DL8126" i="1"/>
  <c r="DD8126" i="1"/>
  <c r="CV8126" i="1"/>
  <c r="CN8126" i="1"/>
  <c r="CF8126" i="1"/>
  <c r="IL8126" i="1"/>
  <c r="IA8126" i="1"/>
  <c r="HP8126" i="1"/>
  <c r="HF8126" i="1"/>
  <c r="GU8126" i="1"/>
  <c r="GJ8126" i="1"/>
  <c r="FZ8126" i="1"/>
  <c r="FQ8126" i="1"/>
  <c r="FG8126" i="1"/>
  <c r="EX8126" i="1"/>
  <c r="EO8126" i="1"/>
  <c r="EF8126" i="1"/>
  <c r="DW8126" i="1"/>
  <c r="DN8126" i="1"/>
  <c r="DE8126" i="1"/>
  <c r="CU8126" i="1"/>
  <c r="CL8126" i="1"/>
  <c r="IK8126" i="1"/>
  <c r="HZ8126" i="1"/>
  <c r="HO8126" i="1"/>
  <c r="HE8126" i="1"/>
  <c r="GT8126" i="1"/>
  <c r="GI8126" i="1"/>
  <c r="FY8126" i="1"/>
  <c r="FO8126" i="1"/>
  <c r="FF8126" i="1"/>
  <c r="EW8126" i="1"/>
  <c r="EN8126" i="1"/>
  <c r="EE8126" i="1"/>
  <c r="DV8126" i="1"/>
  <c r="DM8126" i="1"/>
  <c r="DC8126" i="1"/>
  <c r="CT8126" i="1"/>
  <c r="CK8126" i="1"/>
  <c r="IH8126" i="1"/>
  <c r="HW8126" i="1"/>
  <c r="HM8126" i="1"/>
  <c r="HB8126" i="1"/>
  <c r="GQ8126" i="1"/>
  <c r="GG8126" i="1"/>
  <c r="FV8126" i="1"/>
  <c r="FM8126" i="1"/>
  <c r="FD8126" i="1"/>
  <c r="EU8126" i="1"/>
  <c r="EL8126" i="1"/>
  <c r="EC8126" i="1"/>
  <c r="DS8126" i="1"/>
  <c r="DJ8126" i="1"/>
  <c r="DA8126" i="1"/>
  <c r="CR8126" i="1"/>
  <c r="CI8126" i="1"/>
  <c r="II8126" i="1"/>
  <c r="HS8126" i="1"/>
  <c r="GZ8126" i="1"/>
  <c r="GL8126" i="1"/>
  <c r="FT8126" i="1"/>
  <c r="FE8126" i="1"/>
  <c r="EQ8126" i="1"/>
  <c r="EA8126" i="1"/>
  <c r="DO8126" i="1"/>
  <c r="CY8126" i="1"/>
  <c r="CJ8126" i="1"/>
  <c r="ID8126" i="1"/>
  <c r="HK8126" i="1"/>
  <c r="GW8126" i="1"/>
  <c r="GD8126" i="1"/>
  <c r="FN8126" i="1"/>
  <c r="FA8126" i="1"/>
  <c r="EK8126" i="1"/>
  <c r="DX8126" i="1"/>
  <c r="DH8126" i="1"/>
  <c r="CS8126" i="1"/>
  <c r="CE8126" i="1"/>
  <c r="IN8126" i="1"/>
  <c r="HV8126" i="1"/>
  <c r="HG8126" i="1"/>
  <c r="GO8126" i="1"/>
  <c r="FW8126" i="1"/>
  <c r="FJ8126" i="1"/>
  <c r="ET8126" i="1"/>
  <c r="EG8126" i="1"/>
  <c r="DQ8126" i="1"/>
  <c r="DB8126" i="1"/>
  <c r="CO8126" i="1"/>
  <c r="CZ8126" i="1"/>
  <c r="DY8126" i="1"/>
  <c r="EV8126" i="1"/>
  <c r="FS8126" i="1"/>
  <c r="GR8126" i="1"/>
  <c r="HU8126" i="1"/>
  <c r="CE8127" i="1"/>
  <c r="DE8127" i="1"/>
  <c r="EG8127" i="1"/>
  <c r="FJ8127" i="1"/>
  <c r="GJ8127" i="1"/>
  <c r="HL8127" i="1"/>
  <c r="CT8128" i="1"/>
  <c r="EA8128" i="1"/>
  <c r="FS8128" i="1"/>
  <c r="HW8128" i="1"/>
  <c r="II8129" i="1"/>
  <c r="IA8129" i="1"/>
  <c r="HS8129" i="1"/>
  <c r="HK8129" i="1"/>
  <c r="HC8129" i="1"/>
  <c r="GU8129" i="1"/>
  <c r="GM8129" i="1"/>
  <c r="GE8129" i="1"/>
  <c r="FW8129" i="1"/>
  <c r="FO8129" i="1"/>
  <c r="FG8129" i="1"/>
  <c r="EY8129" i="1"/>
  <c r="EQ8129" i="1"/>
  <c r="EI8129" i="1"/>
  <c r="EA8129" i="1"/>
  <c r="DS8129" i="1"/>
  <c r="DK8129" i="1"/>
  <c r="DC8129" i="1"/>
  <c r="CU8129" i="1"/>
  <c r="CM8129" i="1"/>
  <c r="CE8129" i="1"/>
  <c r="IL8129" i="1"/>
  <c r="ID8129" i="1"/>
  <c r="HV8129" i="1"/>
  <c r="HN8129" i="1"/>
  <c r="HF8129" i="1"/>
  <c r="GX8129" i="1"/>
  <c r="GP8129" i="1"/>
  <c r="GH8129" i="1"/>
  <c r="FZ8129" i="1"/>
  <c r="FR8129" i="1"/>
  <c r="FJ8129" i="1"/>
  <c r="FB8129" i="1"/>
  <c r="ET8129" i="1"/>
  <c r="EL8129" i="1"/>
  <c r="ED8129" i="1"/>
  <c r="DV8129" i="1"/>
  <c r="DN8129" i="1"/>
  <c r="DF8129" i="1"/>
  <c r="CX8129" i="1"/>
  <c r="CP8129" i="1"/>
  <c r="CH8129" i="1"/>
  <c r="IH8129" i="1"/>
  <c r="HX8129" i="1"/>
  <c r="HM8129" i="1"/>
  <c r="HB8129" i="1"/>
  <c r="GR8129" i="1"/>
  <c r="IG8129" i="1"/>
  <c r="HW8129" i="1"/>
  <c r="HL8129" i="1"/>
  <c r="HA8129" i="1"/>
  <c r="GQ8129" i="1"/>
  <c r="GF8129" i="1"/>
  <c r="FU8129" i="1"/>
  <c r="FK8129" i="1"/>
  <c r="EZ8129" i="1"/>
  <c r="EO8129" i="1"/>
  <c r="EE8129" i="1"/>
  <c r="DT8129" i="1"/>
  <c r="DI8129" i="1"/>
  <c r="CY8129" i="1"/>
  <c r="CN8129" i="1"/>
  <c r="IP8129" i="1"/>
  <c r="IF8129" i="1"/>
  <c r="HU8129" i="1"/>
  <c r="HJ8129" i="1"/>
  <c r="GZ8129" i="1"/>
  <c r="GO8129" i="1"/>
  <c r="GD8129" i="1"/>
  <c r="FT8129" i="1"/>
  <c r="FI8129" i="1"/>
  <c r="EX8129" i="1"/>
  <c r="EN8129" i="1"/>
  <c r="EC8129" i="1"/>
  <c r="DR8129" i="1"/>
  <c r="DH8129" i="1"/>
  <c r="CW8129" i="1"/>
  <c r="CL8129" i="1"/>
  <c r="IO8129" i="1"/>
  <c r="IE8129" i="1"/>
  <c r="HT8129" i="1"/>
  <c r="HI8129" i="1"/>
  <c r="GY8129" i="1"/>
  <c r="GN8129" i="1"/>
  <c r="GC8129" i="1"/>
  <c r="FS8129" i="1"/>
  <c r="FH8129" i="1"/>
  <c r="EW8129" i="1"/>
  <c r="EM8129" i="1"/>
  <c r="EB8129" i="1"/>
  <c r="DQ8129" i="1"/>
  <c r="DG8129" i="1"/>
  <c r="CV8129" i="1"/>
  <c r="CK8129" i="1"/>
  <c r="IN8129" i="1"/>
  <c r="IC8129" i="1"/>
  <c r="HR8129" i="1"/>
  <c r="HH8129" i="1"/>
  <c r="GW8129" i="1"/>
  <c r="GL8129" i="1"/>
  <c r="GB8129" i="1"/>
  <c r="FQ8129" i="1"/>
  <c r="FF8129" i="1"/>
  <c r="EV8129" i="1"/>
  <c r="EK8129" i="1"/>
  <c r="DZ8129" i="1"/>
  <c r="DP8129" i="1"/>
  <c r="DE8129" i="1"/>
  <c r="CT8129" i="1"/>
  <c r="CJ8129" i="1"/>
  <c r="IM8129" i="1"/>
  <c r="IB8129" i="1"/>
  <c r="HQ8129" i="1"/>
  <c r="HG8129" i="1"/>
  <c r="GV8129" i="1"/>
  <c r="GK8129" i="1"/>
  <c r="GA8129" i="1"/>
  <c r="FP8129" i="1"/>
  <c r="FE8129" i="1"/>
  <c r="EU8129" i="1"/>
  <c r="EJ8129" i="1"/>
  <c r="DY8129" i="1"/>
  <c r="DO8129" i="1"/>
  <c r="DD8129" i="1"/>
  <c r="CS8129" i="1"/>
  <c r="CI8129" i="1"/>
  <c r="IJ8129" i="1"/>
  <c r="HY8129" i="1"/>
  <c r="HO8129" i="1"/>
  <c r="HD8129" i="1"/>
  <c r="GS8129" i="1"/>
  <c r="GI8129" i="1"/>
  <c r="FX8129" i="1"/>
  <c r="FM8129" i="1"/>
  <c r="FC8129" i="1"/>
  <c r="ER8129" i="1"/>
  <c r="EG8129" i="1"/>
  <c r="DW8129" i="1"/>
  <c r="DL8129" i="1"/>
  <c r="DA8129" i="1"/>
  <c r="CQ8129" i="1"/>
  <c r="CF8129" i="1"/>
  <c r="IK8129" i="1"/>
  <c r="FV8129" i="1"/>
  <c r="EF8129" i="1"/>
  <c r="CO8129" i="1"/>
  <c r="HZ8129" i="1"/>
  <c r="FN8129" i="1"/>
  <c r="DX8129" i="1"/>
  <c r="CG8129" i="1"/>
  <c r="HE8129" i="1"/>
  <c r="FD8129" i="1"/>
  <c r="DM8129" i="1"/>
  <c r="GG8129" i="1"/>
  <c r="EP8129" i="1"/>
  <c r="CZ8129" i="1"/>
  <c r="FL8129" i="1"/>
  <c r="IO8132" i="1"/>
  <c r="II8118" i="1"/>
  <c r="IA8118" i="1"/>
  <c r="HS8118" i="1"/>
  <c r="HK8118" i="1"/>
  <c r="HC8118" i="1"/>
  <c r="GU8118" i="1"/>
  <c r="GM8118" i="1"/>
  <c r="GE8118" i="1"/>
  <c r="FW8118" i="1"/>
  <c r="FO8118" i="1"/>
  <c r="FG8118" i="1"/>
  <c r="EY8118" i="1"/>
  <c r="EQ8118" i="1"/>
  <c r="EI8118" i="1"/>
  <c r="EA8118" i="1"/>
  <c r="DS8118" i="1"/>
  <c r="DK8118" i="1"/>
  <c r="DC8118" i="1"/>
  <c r="CU8118" i="1"/>
  <c r="CM8118" i="1"/>
  <c r="CE8118" i="1"/>
  <c r="IP8118" i="1"/>
  <c r="IG8118" i="1"/>
  <c r="HX8118" i="1"/>
  <c r="CN8118" i="1"/>
  <c r="CW8118" i="1"/>
  <c r="DF8118" i="1"/>
  <c r="DO8118" i="1"/>
  <c r="DX8118" i="1"/>
  <c r="EG8118" i="1"/>
  <c r="EP8118" i="1"/>
  <c r="EZ8118" i="1"/>
  <c r="FI8118" i="1"/>
  <c r="FR8118" i="1"/>
  <c r="GA8118" i="1"/>
  <c r="GJ8118" i="1"/>
  <c r="GS8118" i="1"/>
  <c r="HB8118" i="1"/>
  <c r="HL8118" i="1"/>
  <c r="HU8118" i="1"/>
  <c r="IE8118" i="1"/>
  <c r="IO8118" i="1"/>
  <c r="CG8127" i="1"/>
  <c r="DK8127" i="1"/>
  <c r="EK8127" i="1"/>
  <c r="FL8127" i="1"/>
  <c r="GM8127" i="1"/>
  <c r="HN8127" i="1"/>
  <c r="IK8136" i="1"/>
  <c r="IC8136" i="1"/>
  <c r="HU8136" i="1"/>
  <c r="HM8136" i="1"/>
  <c r="HE8136" i="1"/>
  <c r="GW8136" i="1"/>
  <c r="GO8136" i="1"/>
  <c r="GG8136" i="1"/>
  <c r="FY8136" i="1"/>
  <c r="FQ8136" i="1"/>
  <c r="FI8136" i="1"/>
  <c r="FA8136" i="1"/>
  <c r="ES8136" i="1"/>
  <c r="EK8136" i="1"/>
  <c r="EC8136" i="1"/>
  <c r="DU8136" i="1"/>
  <c r="DM8136" i="1"/>
  <c r="DE8136" i="1"/>
  <c r="CW8136" i="1"/>
  <c r="CO8136" i="1"/>
  <c r="CG8136" i="1"/>
  <c r="IN8136" i="1"/>
  <c r="IF8136" i="1"/>
  <c r="HX8136" i="1"/>
  <c r="HP8136" i="1"/>
  <c r="HH8136" i="1"/>
  <c r="GZ8136" i="1"/>
  <c r="GR8136" i="1"/>
  <c r="GJ8136" i="1"/>
  <c r="GB8136" i="1"/>
  <c r="FT8136" i="1"/>
  <c r="FL8136" i="1"/>
  <c r="FD8136" i="1"/>
  <c r="EV8136" i="1"/>
  <c r="EN8136" i="1"/>
  <c r="EF8136" i="1"/>
  <c r="DX8136" i="1"/>
  <c r="DP8136" i="1"/>
  <c r="DH8136" i="1"/>
  <c r="CZ8136" i="1"/>
  <c r="CR8136" i="1"/>
  <c r="CJ8136" i="1"/>
  <c r="IG8136" i="1"/>
  <c r="HV8136" i="1"/>
  <c r="HK8136" i="1"/>
  <c r="HA8136" i="1"/>
  <c r="GP8136" i="1"/>
  <c r="GE8136" i="1"/>
  <c r="FU8136" i="1"/>
  <c r="FJ8136" i="1"/>
  <c r="EY8136" i="1"/>
  <c r="EO8136" i="1"/>
  <c r="ED8136" i="1"/>
  <c r="DS8136" i="1"/>
  <c r="DI8136" i="1"/>
  <c r="CX8136" i="1"/>
  <c r="IP8136" i="1"/>
  <c r="IE8136" i="1"/>
  <c r="HT8136" i="1"/>
  <c r="HJ8136" i="1"/>
  <c r="GY8136" i="1"/>
  <c r="GN8136" i="1"/>
  <c r="GD8136" i="1"/>
  <c r="FS8136" i="1"/>
  <c r="FH8136" i="1"/>
  <c r="EX8136" i="1"/>
  <c r="EM8136" i="1"/>
  <c r="EB8136" i="1"/>
  <c r="DR8136" i="1"/>
  <c r="DG8136" i="1"/>
  <c r="CV8136" i="1"/>
  <c r="CL8136" i="1"/>
  <c r="IM8136" i="1"/>
  <c r="IB8136" i="1"/>
  <c r="HR8136" i="1"/>
  <c r="HG8136" i="1"/>
  <c r="GV8136" i="1"/>
  <c r="GL8136" i="1"/>
  <c r="GA8136" i="1"/>
  <c r="FP8136" i="1"/>
  <c r="FF8136" i="1"/>
  <c r="EU8136" i="1"/>
  <c r="EJ8136" i="1"/>
  <c r="DZ8136" i="1"/>
  <c r="DO8136" i="1"/>
  <c r="DD8136" i="1"/>
  <c r="CT8136" i="1"/>
  <c r="CI8136" i="1"/>
  <c r="II8136" i="1"/>
  <c r="HY8136" i="1"/>
  <c r="HN8136" i="1"/>
  <c r="HC8136" i="1"/>
  <c r="GS8136" i="1"/>
  <c r="GH8136" i="1"/>
  <c r="FW8136" i="1"/>
  <c r="FM8136" i="1"/>
  <c r="FB8136" i="1"/>
  <c r="EQ8136" i="1"/>
  <c r="EG8136" i="1"/>
  <c r="DV8136" i="1"/>
  <c r="DK8136" i="1"/>
  <c r="DA8136" i="1"/>
  <c r="CP8136" i="1"/>
  <c r="CE8136" i="1"/>
  <c r="IO8136" i="1"/>
  <c r="HS8136" i="1"/>
  <c r="GX8136" i="1"/>
  <c r="GC8136" i="1"/>
  <c r="FG8136" i="1"/>
  <c r="EL8136" i="1"/>
  <c r="DQ8136" i="1"/>
  <c r="CU8136" i="1"/>
  <c r="IL8136" i="1"/>
  <c r="HQ8136" i="1"/>
  <c r="GU8136" i="1"/>
  <c r="FZ8136" i="1"/>
  <c r="FE8136" i="1"/>
  <c r="EI8136" i="1"/>
  <c r="DN8136" i="1"/>
  <c r="CS8136" i="1"/>
  <c r="IJ8136" i="1"/>
  <c r="HO8136" i="1"/>
  <c r="GT8136" i="1"/>
  <c r="FX8136" i="1"/>
  <c r="FC8136" i="1"/>
  <c r="EH8136" i="1"/>
  <c r="DL8136" i="1"/>
  <c r="CQ8136" i="1"/>
  <c r="IH8136" i="1"/>
  <c r="HL8136" i="1"/>
  <c r="GQ8136" i="1"/>
  <c r="FV8136" i="1"/>
  <c r="EZ8136" i="1"/>
  <c r="EE8136" i="1"/>
  <c r="DJ8136" i="1"/>
  <c r="CN8136" i="1"/>
  <c r="ID8136" i="1"/>
  <c r="HI8136" i="1"/>
  <c r="GM8136" i="1"/>
  <c r="FR8136" i="1"/>
  <c r="EW8136" i="1"/>
  <c r="EA8136" i="1"/>
  <c r="DF8136" i="1"/>
  <c r="CM8136" i="1"/>
  <c r="IA8136" i="1"/>
  <c r="HF8136" i="1"/>
  <c r="GK8136" i="1"/>
  <c r="FO8136" i="1"/>
  <c r="ET8136" i="1"/>
  <c r="DY8136" i="1"/>
  <c r="DC8136" i="1"/>
  <c r="CK8136" i="1"/>
  <c r="HW8136" i="1"/>
  <c r="HB8136" i="1"/>
  <c r="GF8136" i="1"/>
  <c r="FK8136" i="1"/>
  <c r="EP8136" i="1"/>
  <c r="DT8136" i="1"/>
  <c r="CY8136" i="1"/>
  <c r="CF8136" i="1"/>
  <c r="FN8136" i="1"/>
  <c r="ER8136" i="1"/>
  <c r="DW8136" i="1"/>
  <c r="CH8136" i="1"/>
  <c r="GI8136" i="1"/>
  <c r="IO8119" i="1"/>
  <c r="IG8119" i="1"/>
  <c r="HY8119" i="1"/>
  <c r="HQ8119" i="1"/>
  <c r="HI8119" i="1"/>
  <c r="HA8119" i="1"/>
  <c r="GS8119" i="1"/>
  <c r="GK8119" i="1"/>
  <c r="GC8119" i="1"/>
  <c r="FU8119" i="1"/>
  <c r="FM8119" i="1"/>
  <c r="FE8119" i="1"/>
  <c r="EW8119" i="1"/>
  <c r="EO8119" i="1"/>
  <c r="EG8119" i="1"/>
  <c r="DY8119" i="1"/>
  <c r="DQ8119" i="1"/>
  <c r="DI8119" i="1"/>
  <c r="DA8119" i="1"/>
  <c r="CS8119" i="1"/>
  <c r="CK8119" i="1"/>
  <c r="CM8119" i="1"/>
  <c r="CV8119" i="1"/>
  <c r="DE8119" i="1"/>
  <c r="DN8119" i="1"/>
  <c r="DW8119" i="1"/>
  <c r="EF8119" i="1"/>
  <c r="EP8119" i="1"/>
  <c r="EY8119" i="1"/>
  <c r="FH8119" i="1"/>
  <c r="FQ8119" i="1"/>
  <c r="FZ8119" i="1"/>
  <c r="GI8119" i="1"/>
  <c r="GR8119" i="1"/>
  <c r="HB8119" i="1"/>
  <c r="HK8119" i="1"/>
  <c r="HT8119" i="1"/>
  <c r="IC8119" i="1"/>
  <c r="IL8119" i="1"/>
  <c r="BN8124" i="1"/>
  <c r="BN8129" i="1"/>
  <c r="BO8129" i="1"/>
  <c r="CJ8119" i="1"/>
  <c r="CT8119" i="1"/>
  <c r="DC8119" i="1"/>
  <c r="DL8119" i="1"/>
  <c r="DU8119" i="1"/>
  <c r="ED8119" i="1"/>
  <c r="EM8119" i="1"/>
  <c r="EV8119" i="1"/>
  <c r="FF8119" i="1"/>
  <c r="FO8119" i="1"/>
  <c r="FX8119" i="1"/>
  <c r="GG8119" i="1"/>
  <c r="GP8119" i="1"/>
  <c r="GY8119" i="1"/>
  <c r="HH8119" i="1"/>
  <c r="HR8119" i="1"/>
  <c r="IA8119" i="1"/>
  <c r="IJ8119" i="1"/>
  <c r="BO8132" i="1"/>
  <c r="BN8132" i="1"/>
  <c r="CE8130" i="1"/>
  <c r="CP8130" i="1"/>
  <c r="CZ8130" i="1"/>
  <c r="DK8130" i="1"/>
  <c r="DV8130" i="1"/>
  <c r="EF8130" i="1"/>
  <c r="EQ8130" i="1"/>
  <c r="FB8130" i="1"/>
  <c r="FL8130" i="1"/>
  <c r="FW8130" i="1"/>
  <c r="GH8130" i="1"/>
  <c r="GR8130" i="1"/>
  <c r="HC8130" i="1"/>
  <c r="HN8130" i="1"/>
  <c r="HX8130" i="1"/>
  <c r="II8130" i="1"/>
  <c r="CJ8131" i="1"/>
  <c r="CU8131" i="1"/>
  <c r="DE8131" i="1"/>
  <c r="DP8131" i="1"/>
  <c r="EA8131" i="1"/>
  <c r="EN8131" i="1"/>
  <c r="EZ8131" i="1"/>
  <c r="FM8131" i="1"/>
  <c r="FZ8131" i="1"/>
  <c r="GM8131" i="1"/>
  <c r="GZ8131" i="1"/>
  <c r="HL8131" i="1"/>
  <c r="HY8131" i="1"/>
  <c r="IL8131" i="1"/>
  <c r="CH8134" i="1"/>
  <c r="CU8134" i="1"/>
  <c r="DH8134" i="1"/>
  <c r="DU8134" i="1"/>
  <c r="EH8134" i="1"/>
  <c r="EU8134" i="1"/>
  <c r="FL8134" i="1"/>
  <c r="GD8134" i="1"/>
  <c r="GU8134" i="1"/>
  <c r="HM8134" i="1"/>
  <c r="IC8134" i="1"/>
  <c r="CN8135" i="1"/>
  <c r="DE8135" i="1"/>
  <c r="DV8135" i="1"/>
  <c r="EN8135" i="1"/>
  <c r="FE8135" i="1"/>
  <c r="FU8135" i="1"/>
  <c r="GM8135" i="1"/>
  <c r="HD8135" i="1"/>
  <c r="HU8135" i="1"/>
  <c r="IL8135" i="1"/>
  <c r="CH8130" i="1"/>
  <c r="CR8130" i="1"/>
  <c r="DC8130" i="1"/>
  <c r="DN8130" i="1"/>
  <c r="DX8130" i="1"/>
  <c r="EI8130" i="1"/>
  <c r="ET8130" i="1"/>
  <c r="FD8130" i="1"/>
  <c r="FO8130" i="1"/>
  <c r="FZ8130" i="1"/>
  <c r="GJ8130" i="1"/>
  <c r="GU8130" i="1"/>
  <c r="HF8130" i="1"/>
  <c r="HP8130" i="1"/>
  <c r="IA8130" i="1"/>
  <c r="IL8130" i="1"/>
  <c r="AP8131" i="1"/>
  <c r="CM8131" i="1"/>
  <c r="CW8131" i="1"/>
  <c r="DH8131" i="1"/>
  <c r="DS8131" i="1"/>
  <c r="ED8131" i="1"/>
  <c r="EQ8131" i="1"/>
  <c r="FD8131" i="1"/>
  <c r="FP8131" i="1"/>
  <c r="GC8131" i="1"/>
  <c r="GP8131" i="1"/>
  <c r="HC8131" i="1"/>
  <c r="HP8131" i="1"/>
  <c r="IB8131" i="1"/>
  <c r="II8133" i="1"/>
  <c r="IA8133" i="1"/>
  <c r="HS8133" i="1"/>
  <c r="HK8133" i="1"/>
  <c r="HC8133" i="1"/>
  <c r="GU8133" i="1"/>
  <c r="GM8133" i="1"/>
  <c r="GE8133" i="1"/>
  <c r="FW8133" i="1"/>
  <c r="FO8133" i="1"/>
  <c r="FG8133" i="1"/>
  <c r="EY8133" i="1"/>
  <c r="EQ8133" i="1"/>
  <c r="EI8133" i="1"/>
  <c r="EA8133" i="1"/>
  <c r="DS8133" i="1"/>
  <c r="DK8133" i="1"/>
  <c r="DC8133" i="1"/>
  <c r="CU8133" i="1"/>
  <c r="CM8133" i="1"/>
  <c r="CE8133" i="1"/>
  <c r="IO8133" i="1"/>
  <c r="IG8133" i="1"/>
  <c r="HY8133" i="1"/>
  <c r="HQ8133" i="1"/>
  <c r="HI8133" i="1"/>
  <c r="HA8133" i="1"/>
  <c r="GS8133" i="1"/>
  <c r="GK8133" i="1"/>
  <c r="GC8133" i="1"/>
  <c r="FU8133" i="1"/>
  <c r="FM8133" i="1"/>
  <c r="FE8133" i="1"/>
  <c r="EW8133" i="1"/>
  <c r="EO8133" i="1"/>
  <c r="EG8133" i="1"/>
  <c r="DY8133" i="1"/>
  <c r="DQ8133" i="1"/>
  <c r="DI8133" i="1"/>
  <c r="DA8133" i="1"/>
  <c r="CS8133" i="1"/>
  <c r="CK8133" i="1"/>
  <c r="IL8133" i="1"/>
  <c r="ID8133" i="1"/>
  <c r="HV8133" i="1"/>
  <c r="HN8133" i="1"/>
  <c r="HF8133" i="1"/>
  <c r="GX8133" i="1"/>
  <c r="GP8133" i="1"/>
  <c r="GH8133" i="1"/>
  <c r="FZ8133" i="1"/>
  <c r="FR8133" i="1"/>
  <c r="FJ8133" i="1"/>
  <c r="FB8133" i="1"/>
  <c r="ET8133" i="1"/>
  <c r="EL8133" i="1"/>
  <c r="ED8133" i="1"/>
  <c r="DV8133" i="1"/>
  <c r="DN8133" i="1"/>
  <c r="DF8133" i="1"/>
  <c r="CX8133" i="1"/>
  <c r="CP8133" i="1"/>
  <c r="CH8133" i="1"/>
  <c r="CQ8133" i="1"/>
  <c r="DD8133" i="1"/>
  <c r="DP8133" i="1"/>
  <c r="EC8133" i="1"/>
  <c r="EP8133" i="1"/>
  <c r="FC8133" i="1"/>
  <c r="FP8133" i="1"/>
  <c r="GB8133" i="1"/>
  <c r="GO8133" i="1"/>
  <c r="HB8133" i="1"/>
  <c r="HO8133" i="1"/>
  <c r="IB8133" i="1"/>
  <c r="IN8133" i="1"/>
  <c r="CL8134" i="1"/>
  <c r="CX8134" i="1"/>
  <c r="DK8134" i="1"/>
  <c r="DX8134" i="1"/>
  <c r="EK8134" i="1"/>
  <c r="FA8134" i="1"/>
  <c r="FQ8134" i="1"/>
  <c r="GH8134" i="1"/>
  <c r="GY8134" i="1"/>
  <c r="HP8134" i="1"/>
  <c r="IH8134" i="1"/>
  <c r="CS8135" i="1"/>
  <c r="DI8135" i="1"/>
  <c r="EA8135" i="1"/>
  <c r="ER8135" i="1"/>
  <c r="FI8135" i="1"/>
  <c r="FZ8135" i="1"/>
  <c r="GP8135" i="1"/>
  <c r="HH8135" i="1"/>
  <c r="DB8137" i="1"/>
  <c r="EE8137" i="1"/>
  <c r="FF8137" i="1"/>
  <c r="GJ8137" i="1"/>
  <c r="HL8137" i="1"/>
  <c r="AQ8143" i="1"/>
  <c r="AP8143" i="1"/>
  <c r="CI8130" i="1"/>
  <c r="CT8130" i="1"/>
  <c r="DE8130" i="1"/>
  <c r="DO8130" i="1"/>
  <c r="DZ8130" i="1"/>
  <c r="EK8130" i="1"/>
  <c r="EU8130" i="1"/>
  <c r="FF8130" i="1"/>
  <c r="FQ8130" i="1"/>
  <c r="GA8130" i="1"/>
  <c r="GL8130" i="1"/>
  <c r="GW8130" i="1"/>
  <c r="HG8130" i="1"/>
  <c r="HR8130" i="1"/>
  <c r="IC8130" i="1"/>
  <c r="IM8130" i="1"/>
  <c r="IM8131" i="1"/>
  <c r="IE8131" i="1"/>
  <c r="HW8131" i="1"/>
  <c r="HO8131" i="1"/>
  <c r="HG8131" i="1"/>
  <c r="GY8131" i="1"/>
  <c r="GQ8131" i="1"/>
  <c r="GI8131" i="1"/>
  <c r="GA8131" i="1"/>
  <c r="FS8131" i="1"/>
  <c r="FK8131" i="1"/>
  <c r="FC8131" i="1"/>
  <c r="EU8131" i="1"/>
  <c r="EM8131" i="1"/>
  <c r="EE8131" i="1"/>
  <c r="DW8131" i="1"/>
  <c r="DO8131" i="1"/>
  <c r="DG8131" i="1"/>
  <c r="CY8131" i="1"/>
  <c r="CQ8131" i="1"/>
  <c r="CI8131" i="1"/>
  <c r="IK8131" i="1"/>
  <c r="IC8131" i="1"/>
  <c r="HU8131" i="1"/>
  <c r="HM8131" i="1"/>
  <c r="HE8131" i="1"/>
  <c r="GW8131" i="1"/>
  <c r="GO8131" i="1"/>
  <c r="GG8131" i="1"/>
  <c r="FY8131" i="1"/>
  <c r="FQ8131" i="1"/>
  <c r="FI8131" i="1"/>
  <c r="FA8131" i="1"/>
  <c r="ES8131" i="1"/>
  <c r="EK8131" i="1"/>
  <c r="EC8131" i="1"/>
  <c r="IP8131" i="1"/>
  <c r="IH8131" i="1"/>
  <c r="HZ8131" i="1"/>
  <c r="HR8131" i="1"/>
  <c r="HJ8131" i="1"/>
  <c r="HB8131" i="1"/>
  <c r="GT8131" i="1"/>
  <c r="GL8131" i="1"/>
  <c r="GD8131" i="1"/>
  <c r="FV8131" i="1"/>
  <c r="FN8131" i="1"/>
  <c r="FF8131" i="1"/>
  <c r="EX8131" i="1"/>
  <c r="EP8131" i="1"/>
  <c r="EH8131" i="1"/>
  <c r="DZ8131" i="1"/>
  <c r="DR8131" i="1"/>
  <c r="DJ8131" i="1"/>
  <c r="DB8131" i="1"/>
  <c r="CT8131" i="1"/>
  <c r="CL8131" i="1"/>
  <c r="CN8131" i="1"/>
  <c r="CX8131" i="1"/>
  <c r="DI8131" i="1"/>
  <c r="DT8131" i="1"/>
  <c r="EF8131" i="1"/>
  <c r="ER8131" i="1"/>
  <c r="FE8131" i="1"/>
  <c r="FR8131" i="1"/>
  <c r="GE8131" i="1"/>
  <c r="GR8131" i="1"/>
  <c r="HD8131" i="1"/>
  <c r="HQ8131" i="1"/>
  <c r="ID8131" i="1"/>
  <c r="CM8134" i="1"/>
  <c r="CZ8134" i="1"/>
  <c r="DM8134" i="1"/>
  <c r="DZ8134" i="1"/>
  <c r="EL8134" i="1"/>
  <c r="FB8134" i="1"/>
  <c r="FS8134" i="1"/>
  <c r="GJ8134" i="1"/>
  <c r="HB8134" i="1"/>
  <c r="HR8134" i="1"/>
  <c r="II8134" i="1"/>
  <c r="AP8135" i="1"/>
  <c r="IM8135" i="1"/>
  <c r="IE8135" i="1"/>
  <c r="HW8135" i="1"/>
  <c r="HO8135" i="1"/>
  <c r="HG8135" i="1"/>
  <c r="GY8135" i="1"/>
  <c r="GQ8135" i="1"/>
  <c r="GI8135" i="1"/>
  <c r="GA8135" i="1"/>
  <c r="FS8135" i="1"/>
  <c r="FK8135" i="1"/>
  <c r="FC8135" i="1"/>
  <c r="EU8135" i="1"/>
  <c r="EM8135" i="1"/>
  <c r="EE8135" i="1"/>
  <c r="DW8135" i="1"/>
  <c r="DO8135" i="1"/>
  <c r="DG8135" i="1"/>
  <c r="CY8135" i="1"/>
  <c r="CQ8135" i="1"/>
  <c r="CI8135" i="1"/>
  <c r="IP8135" i="1"/>
  <c r="IH8135" i="1"/>
  <c r="HZ8135" i="1"/>
  <c r="HR8135" i="1"/>
  <c r="HJ8135" i="1"/>
  <c r="HB8135" i="1"/>
  <c r="GT8135" i="1"/>
  <c r="GL8135" i="1"/>
  <c r="GD8135" i="1"/>
  <c r="FV8135" i="1"/>
  <c r="FN8135" i="1"/>
  <c r="FF8135" i="1"/>
  <c r="EX8135" i="1"/>
  <c r="EP8135" i="1"/>
  <c r="EH8135" i="1"/>
  <c r="DZ8135" i="1"/>
  <c r="DR8135" i="1"/>
  <c r="DJ8135" i="1"/>
  <c r="DB8135" i="1"/>
  <c r="CT8135" i="1"/>
  <c r="CL8135" i="1"/>
  <c r="IK8135" i="1"/>
  <c r="IA8135" i="1"/>
  <c r="HP8135" i="1"/>
  <c r="HE8135" i="1"/>
  <c r="GU8135" i="1"/>
  <c r="GJ8135" i="1"/>
  <c r="FY8135" i="1"/>
  <c r="FO8135" i="1"/>
  <c r="FD8135" i="1"/>
  <c r="ES8135" i="1"/>
  <c r="EI8135" i="1"/>
  <c r="DX8135" i="1"/>
  <c r="DM8135" i="1"/>
  <c r="DC8135" i="1"/>
  <c r="CR8135" i="1"/>
  <c r="CG8135" i="1"/>
  <c r="II8135" i="1"/>
  <c r="HX8135" i="1"/>
  <c r="HM8135" i="1"/>
  <c r="HC8135" i="1"/>
  <c r="GR8135" i="1"/>
  <c r="GG8135" i="1"/>
  <c r="FW8135" i="1"/>
  <c r="FL8135" i="1"/>
  <c r="FA8135" i="1"/>
  <c r="EQ8135" i="1"/>
  <c r="EF8135" i="1"/>
  <c r="DU8135" i="1"/>
  <c r="DK8135" i="1"/>
  <c r="CZ8135" i="1"/>
  <c r="CO8135" i="1"/>
  <c r="CE8135" i="1"/>
  <c r="IO8135" i="1"/>
  <c r="ID8135" i="1"/>
  <c r="HT8135" i="1"/>
  <c r="HI8135" i="1"/>
  <c r="GX8135" i="1"/>
  <c r="GN8135" i="1"/>
  <c r="GC8135" i="1"/>
  <c r="FR8135" i="1"/>
  <c r="FH8135" i="1"/>
  <c r="EW8135" i="1"/>
  <c r="EL8135" i="1"/>
  <c r="EB8135" i="1"/>
  <c r="DQ8135" i="1"/>
  <c r="DF8135" i="1"/>
  <c r="CV8135" i="1"/>
  <c r="CK8135" i="1"/>
  <c r="CU8135" i="1"/>
  <c r="DL8135" i="1"/>
  <c r="EC8135" i="1"/>
  <c r="ET8135" i="1"/>
  <c r="FJ8135" i="1"/>
  <c r="GB8135" i="1"/>
  <c r="GS8135" i="1"/>
  <c r="HK8135" i="1"/>
  <c r="IB8135" i="1"/>
  <c r="II8137" i="1"/>
  <c r="IA8137" i="1"/>
  <c r="HS8137" i="1"/>
  <c r="HK8137" i="1"/>
  <c r="HC8137" i="1"/>
  <c r="GU8137" i="1"/>
  <c r="GM8137" i="1"/>
  <c r="GE8137" i="1"/>
  <c r="FW8137" i="1"/>
  <c r="FO8137" i="1"/>
  <c r="FG8137" i="1"/>
  <c r="EY8137" i="1"/>
  <c r="EQ8137" i="1"/>
  <c r="EI8137" i="1"/>
  <c r="EA8137" i="1"/>
  <c r="DS8137" i="1"/>
  <c r="DK8137" i="1"/>
  <c r="DC8137" i="1"/>
  <c r="CU8137" i="1"/>
  <c r="CM8137" i="1"/>
  <c r="CE8137" i="1"/>
  <c r="IL8137" i="1"/>
  <c r="ID8137" i="1"/>
  <c r="HV8137" i="1"/>
  <c r="HN8137" i="1"/>
  <c r="HF8137" i="1"/>
  <c r="GX8137" i="1"/>
  <c r="GP8137" i="1"/>
  <c r="GH8137" i="1"/>
  <c r="FZ8137" i="1"/>
  <c r="FR8137" i="1"/>
  <c r="FJ8137" i="1"/>
  <c r="FB8137" i="1"/>
  <c r="ET8137" i="1"/>
  <c r="EL8137" i="1"/>
  <c r="ED8137" i="1"/>
  <c r="DV8137" i="1"/>
  <c r="DN8137" i="1"/>
  <c r="DF8137" i="1"/>
  <c r="CX8137" i="1"/>
  <c r="CP8137" i="1"/>
  <c r="CH8137" i="1"/>
  <c r="IJ8137" i="1"/>
  <c r="HY8137" i="1"/>
  <c r="HO8137" i="1"/>
  <c r="HD8137" i="1"/>
  <c r="GS8137" i="1"/>
  <c r="GI8137" i="1"/>
  <c r="FX8137" i="1"/>
  <c r="FM8137" i="1"/>
  <c r="FC8137" i="1"/>
  <c r="ER8137" i="1"/>
  <c r="EG8137" i="1"/>
  <c r="DW8137" i="1"/>
  <c r="DL8137" i="1"/>
  <c r="DA8137" i="1"/>
  <c r="CQ8137" i="1"/>
  <c r="CF8137" i="1"/>
  <c r="IH8137" i="1"/>
  <c r="HX8137" i="1"/>
  <c r="HM8137" i="1"/>
  <c r="HB8137" i="1"/>
  <c r="GR8137" i="1"/>
  <c r="GG8137" i="1"/>
  <c r="FV8137" i="1"/>
  <c r="FL8137" i="1"/>
  <c r="FA8137" i="1"/>
  <c r="EP8137" i="1"/>
  <c r="EF8137" i="1"/>
  <c r="DU8137" i="1"/>
  <c r="DJ8137" i="1"/>
  <c r="CZ8137" i="1"/>
  <c r="CO8137" i="1"/>
  <c r="IP8137" i="1"/>
  <c r="IF8137" i="1"/>
  <c r="HU8137" i="1"/>
  <c r="HJ8137" i="1"/>
  <c r="GZ8137" i="1"/>
  <c r="GO8137" i="1"/>
  <c r="GD8137" i="1"/>
  <c r="FT8137" i="1"/>
  <c r="FI8137" i="1"/>
  <c r="EX8137" i="1"/>
  <c r="EN8137" i="1"/>
  <c r="EC8137" i="1"/>
  <c r="DR8137" i="1"/>
  <c r="DH8137" i="1"/>
  <c r="CW8137" i="1"/>
  <c r="CL8137" i="1"/>
  <c r="IO8137" i="1"/>
  <c r="IE8137" i="1"/>
  <c r="HT8137" i="1"/>
  <c r="HI8137" i="1"/>
  <c r="GY8137" i="1"/>
  <c r="GN8137" i="1"/>
  <c r="GC8137" i="1"/>
  <c r="FS8137" i="1"/>
  <c r="FH8137" i="1"/>
  <c r="EW8137" i="1"/>
  <c r="EM8137" i="1"/>
  <c r="EB8137" i="1"/>
  <c r="DQ8137" i="1"/>
  <c r="DG8137" i="1"/>
  <c r="CV8137" i="1"/>
  <c r="CK8137" i="1"/>
  <c r="IM8137" i="1"/>
  <c r="IB8137" i="1"/>
  <c r="HQ8137" i="1"/>
  <c r="HG8137" i="1"/>
  <c r="GV8137" i="1"/>
  <c r="GK8137" i="1"/>
  <c r="GA8137" i="1"/>
  <c r="FP8137" i="1"/>
  <c r="FE8137" i="1"/>
  <c r="EU8137" i="1"/>
  <c r="EJ8137" i="1"/>
  <c r="DY8137" i="1"/>
  <c r="DO8137" i="1"/>
  <c r="DD8137" i="1"/>
  <c r="CS8137" i="1"/>
  <c r="CI8137" i="1"/>
  <c r="DE8137" i="1"/>
  <c r="EH8137" i="1"/>
  <c r="FK8137" i="1"/>
  <c r="GL8137" i="1"/>
  <c r="HP8137" i="1"/>
  <c r="CJ8130" i="1"/>
  <c r="CU8130" i="1"/>
  <c r="DF8130" i="1"/>
  <c r="DP8130" i="1"/>
  <c r="EA8130" i="1"/>
  <c r="EL8130" i="1"/>
  <c r="EV8130" i="1"/>
  <c r="FG8130" i="1"/>
  <c r="FR8130" i="1"/>
  <c r="GB8130" i="1"/>
  <c r="GM8130" i="1"/>
  <c r="GX8130" i="1"/>
  <c r="HH8130" i="1"/>
  <c r="HS8130" i="1"/>
  <c r="ID8130" i="1"/>
  <c r="IN8130" i="1"/>
  <c r="Z8131" i="1"/>
  <c r="CO8134" i="1"/>
  <c r="DB8134" i="1"/>
  <c r="DN8134" i="1"/>
  <c r="EA8134" i="1"/>
  <c r="EN8134" i="1"/>
  <c r="FD8134" i="1"/>
  <c r="FV8134" i="1"/>
  <c r="GL8134" i="1"/>
  <c r="HC8134" i="1"/>
  <c r="HU8134" i="1"/>
  <c r="CL8130" i="1"/>
  <c r="CW8130" i="1"/>
  <c r="DG8130" i="1"/>
  <c r="DR8130" i="1"/>
  <c r="EC8130" i="1"/>
  <c r="EM8130" i="1"/>
  <c r="EX8130" i="1"/>
  <c r="FI8130" i="1"/>
  <c r="FS8130" i="1"/>
  <c r="GD8130" i="1"/>
  <c r="GO8130" i="1"/>
  <c r="GY8130" i="1"/>
  <c r="HJ8130" i="1"/>
  <c r="HU8130" i="1"/>
  <c r="IE8130" i="1"/>
  <c r="IP8130" i="1"/>
  <c r="IO8134" i="1"/>
  <c r="IG8134" i="1"/>
  <c r="HY8134" i="1"/>
  <c r="HQ8134" i="1"/>
  <c r="HI8134" i="1"/>
  <c r="HA8134" i="1"/>
  <c r="GS8134" i="1"/>
  <c r="GK8134" i="1"/>
  <c r="GC8134" i="1"/>
  <c r="FU8134" i="1"/>
  <c r="FM8134" i="1"/>
  <c r="FE8134" i="1"/>
  <c r="EW8134" i="1"/>
  <c r="IJ8134" i="1"/>
  <c r="IB8134" i="1"/>
  <c r="HT8134" i="1"/>
  <c r="HL8134" i="1"/>
  <c r="HD8134" i="1"/>
  <c r="GV8134" i="1"/>
  <c r="GN8134" i="1"/>
  <c r="GF8134" i="1"/>
  <c r="FX8134" i="1"/>
  <c r="FP8134" i="1"/>
  <c r="FH8134" i="1"/>
  <c r="EZ8134" i="1"/>
  <c r="ER8134" i="1"/>
  <c r="IF8134" i="1"/>
  <c r="HV8134" i="1"/>
  <c r="HK8134" i="1"/>
  <c r="GZ8134" i="1"/>
  <c r="GP8134" i="1"/>
  <c r="GE8134" i="1"/>
  <c r="FT8134" i="1"/>
  <c r="FJ8134" i="1"/>
  <c r="EY8134" i="1"/>
  <c r="EO8134" i="1"/>
  <c r="EG8134" i="1"/>
  <c r="DY8134" i="1"/>
  <c r="DQ8134" i="1"/>
  <c r="DI8134" i="1"/>
  <c r="DA8134" i="1"/>
  <c r="CS8134" i="1"/>
  <c r="CK8134" i="1"/>
  <c r="IN8134" i="1"/>
  <c r="ID8134" i="1"/>
  <c r="HS8134" i="1"/>
  <c r="HH8134" i="1"/>
  <c r="GX8134" i="1"/>
  <c r="GM8134" i="1"/>
  <c r="GB8134" i="1"/>
  <c r="FR8134" i="1"/>
  <c r="FG8134" i="1"/>
  <c r="EV8134" i="1"/>
  <c r="EM8134" i="1"/>
  <c r="EE8134" i="1"/>
  <c r="DW8134" i="1"/>
  <c r="DO8134" i="1"/>
  <c r="DG8134" i="1"/>
  <c r="CY8134" i="1"/>
  <c r="CQ8134" i="1"/>
  <c r="CI8134" i="1"/>
  <c r="IK8134" i="1"/>
  <c r="HZ8134" i="1"/>
  <c r="HO8134" i="1"/>
  <c r="HE8134" i="1"/>
  <c r="GT8134" i="1"/>
  <c r="GI8134" i="1"/>
  <c r="FY8134" i="1"/>
  <c r="FN8134" i="1"/>
  <c r="FC8134" i="1"/>
  <c r="ES8134" i="1"/>
  <c r="EJ8134" i="1"/>
  <c r="EB8134" i="1"/>
  <c r="DT8134" i="1"/>
  <c r="DL8134" i="1"/>
  <c r="DD8134" i="1"/>
  <c r="CV8134" i="1"/>
  <c r="CN8134" i="1"/>
  <c r="CF8134" i="1"/>
  <c r="CP8134" i="1"/>
  <c r="DC8134" i="1"/>
  <c r="DP8134" i="1"/>
  <c r="EC8134" i="1"/>
  <c r="EP8134" i="1"/>
  <c r="FF8134" i="1"/>
  <c r="FW8134" i="1"/>
  <c r="GO8134" i="1"/>
  <c r="HF8134" i="1"/>
  <c r="HW8134" i="1"/>
  <c r="IM8134" i="1"/>
  <c r="CM8130" i="1"/>
  <c r="CX8130" i="1"/>
  <c r="DH8130" i="1"/>
  <c r="DS8130" i="1"/>
  <c r="ED8130" i="1"/>
  <c r="EN8130" i="1"/>
  <c r="EY8130" i="1"/>
  <c r="FJ8130" i="1"/>
  <c r="FT8130" i="1"/>
  <c r="GE8130" i="1"/>
  <c r="GP8130" i="1"/>
  <c r="GZ8130" i="1"/>
  <c r="HK8130" i="1"/>
  <c r="HV8130" i="1"/>
  <c r="CE8134" i="1"/>
  <c r="CR8134" i="1"/>
  <c r="DE8134" i="1"/>
  <c r="DR8134" i="1"/>
  <c r="ED8134" i="1"/>
  <c r="EQ8134" i="1"/>
  <c r="FI8134" i="1"/>
  <c r="FZ8134" i="1"/>
  <c r="GQ8134" i="1"/>
  <c r="HG8134" i="1"/>
  <c r="HX8134" i="1"/>
  <c r="IP8134" i="1"/>
  <c r="IO8130" i="1"/>
  <c r="IG8130" i="1"/>
  <c r="HY8130" i="1"/>
  <c r="HQ8130" i="1"/>
  <c r="HI8130" i="1"/>
  <c r="HA8130" i="1"/>
  <c r="GS8130" i="1"/>
  <c r="GK8130" i="1"/>
  <c r="GC8130" i="1"/>
  <c r="FU8130" i="1"/>
  <c r="FM8130" i="1"/>
  <c r="FE8130" i="1"/>
  <c r="EW8130" i="1"/>
  <c r="EO8130" i="1"/>
  <c r="EG8130" i="1"/>
  <c r="DY8130" i="1"/>
  <c r="DQ8130" i="1"/>
  <c r="DI8130" i="1"/>
  <c r="DA8130" i="1"/>
  <c r="CS8130" i="1"/>
  <c r="CK8130" i="1"/>
  <c r="IJ8130" i="1"/>
  <c r="IB8130" i="1"/>
  <c r="HT8130" i="1"/>
  <c r="HL8130" i="1"/>
  <c r="HD8130" i="1"/>
  <c r="GV8130" i="1"/>
  <c r="GN8130" i="1"/>
  <c r="GF8130" i="1"/>
  <c r="FX8130" i="1"/>
  <c r="FP8130" i="1"/>
  <c r="FH8130" i="1"/>
  <c r="EZ8130" i="1"/>
  <c r="ER8130" i="1"/>
  <c r="EJ8130" i="1"/>
  <c r="EB8130" i="1"/>
  <c r="DT8130" i="1"/>
  <c r="DL8130" i="1"/>
  <c r="DD8130" i="1"/>
  <c r="CV8130" i="1"/>
  <c r="CN8130" i="1"/>
  <c r="CF8130" i="1"/>
  <c r="CO8130" i="1"/>
  <c r="CY8130" i="1"/>
  <c r="DJ8130" i="1"/>
  <c r="DU8130" i="1"/>
  <c r="EE8130" i="1"/>
  <c r="EP8130" i="1"/>
  <c r="FA8130" i="1"/>
  <c r="FK8130" i="1"/>
  <c r="FV8130" i="1"/>
  <c r="GG8130" i="1"/>
  <c r="GQ8130" i="1"/>
  <c r="HB8130" i="1"/>
  <c r="HM8130" i="1"/>
  <c r="HW8130" i="1"/>
  <c r="IH8130" i="1"/>
  <c r="CG8134" i="1"/>
  <c r="CT8134" i="1"/>
  <c r="DF8134" i="1"/>
  <c r="DS8134" i="1"/>
  <c r="EF8134" i="1"/>
  <c r="ET8134" i="1"/>
  <c r="FK8134" i="1"/>
  <c r="GA8134" i="1"/>
  <c r="GR8134" i="1"/>
  <c r="HJ8134" i="1"/>
  <c r="IA8134" i="1"/>
  <c r="BN8135" i="1"/>
  <c r="CH8138" i="1"/>
  <c r="CU8138" i="1"/>
  <c r="DH8138" i="1"/>
  <c r="DU8138" i="1"/>
  <c r="EH8138" i="1"/>
  <c r="ET8138" i="1"/>
  <c r="FG8138" i="1"/>
  <c r="FT8138" i="1"/>
  <c r="GG8138" i="1"/>
  <c r="GT8138" i="1"/>
  <c r="HF8138" i="1"/>
  <c r="HS8138" i="1"/>
  <c r="CJ8139" i="1"/>
  <c r="CV8139" i="1"/>
  <c r="DI8139" i="1"/>
  <c r="DV8139" i="1"/>
  <c r="EI8139" i="1"/>
  <c r="EV8139" i="1"/>
  <c r="FH8139" i="1"/>
  <c r="FU8139" i="1"/>
  <c r="GH8139" i="1"/>
  <c r="GU8139" i="1"/>
  <c r="HH8139" i="1"/>
  <c r="HT8139" i="1"/>
  <c r="IG8139" i="1"/>
  <c r="CK8140" i="1"/>
  <c r="CX8140" i="1"/>
  <c r="DJ8140" i="1"/>
  <c r="DW8140" i="1"/>
  <c r="EJ8140" i="1"/>
  <c r="EW8140" i="1"/>
  <c r="FJ8140" i="1"/>
  <c r="FV8140" i="1"/>
  <c r="GI8140" i="1"/>
  <c r="GV8140" i="1"/>
  <c r="HI8140" i="1"/>
  <c r="HV8140" i="1"/>
  <c r="IH8140" i="1"/>
  <c r="CI8141" i="1"/>
  <c r="CV8141" i="1"/>
  <c r="DH8141" i="1"/>
  <c r="DU8141" i="1"/>
  <c r="EH8141" i="1"/>
  <c r="EU8141" i="1"/>
  <c r="FH8141" i="1"/>
  <c r="FT8141" i="1"/>
  <c r="GG8141" i="1"/>
  <c r="GT8141" i="1"/>
  <c r="HG8141" i="1"/>
  <c r="HT8141" i="1"/>
  <c r="IO8142" i="1"/>
  <c r="IG8142" i="1"/>
  <c r="HY8142" i="1"/>
  <c r="HQ8142" i="1"/>
  <c r="HI8142" i="1"/>
  <c r="HA8142" i="1"/>
  <c r="GS8142" i="1"/>
  <c r="GK8142" i="1"/>
  <c r="GC8142" i="1"/>
  <c r="FU8142" i="1"/>
  <c r="FM8142" i="1"/>
  <c r="FE8142" i="1"/>
  <c r="EW8142" i="1"/>
  <c r="EO8142" i="1"/>
  <c r="EG8142" i="1"/>
  <c r="DY8142" i="1"/>
  <c r="DQ8142" i="1"/>
  <c r="DI8142" i="1"/>
  <c r="DA8142" i="1"/>
  <c r="CS8142" i="1"/>
  <c r="CK8142" i="1"/>
  <c r="IM8142" i="1"/>
  <c r="IE8142" i="1"/>
  <c r="HW8142" i="1"/>
  <c r="HO8142" i="1"/>
  <c r="HG8142" i="1"/>
  <c r="GY8142" i="1"/>
  <c r="GQ8142" i="1"/>
  <c r="GI8142" i="1"/>
  <c r="GA8142" i="1"/>
  <c r="FS8142" i="1"/>
  <c r="FK8142" i="1"/>
  <c r="FC8142" i="1"/>
  <c r="EU8142" i="1"/>
  <c r="EM8142" i="1"/>
  <c r="EE8142" i="1"/>
  <c r="DW8142" i="1"/>
  <c r="DO8142" i="1"/>
  <c r="DG8142" i="1"/>
  <c r="CY8142" i="1"/>
  <c r="CQ8142" i="1"/>
  <c r="CI8142" i="1"/>
  <c r="IJ8142" i="1"/>
  <c r="IB8142" i="1"/>
  <c r="HT8142" i="1"/>
  <c r="HL8142" i="1"/>
  <c r="HD8142" i="1"/>
  <c r="GV8142" i="1"/>
  <c r="GN8142" i="1"/>
  <c r="GF8142" i="1"/>
  <c r="FX8142" i="1"/>
  <c r="FP8142" i="1"/>
  <c r="FH8142" i="1"/>
  <c r="EZ8142" i="1"/>
  <c r="ER8142" i="1"/>
  <c r="EJ8142" i="1"/>
  <c r="EB8142" i="1"/>
  <c r="DT8142" i="1"/>
  <c r="DL8142" i="1"/>
  <c r="DD8142" i="1"/>
  <c r="CV8142" i="1"/>
  <c r="CN8142" i="1"/>
  <c r="CF8142" i="1"/>
  <c r="CP8142" i="1"/>
  <c r="DC8142" i="1"/>
  <c r="DP8142" i="1"/>
  <c r="EC8142" i="1"/>
  <c r="EP8142" i="1"/>
  <c r="FB8142" i="1"/>
  <c r="FO8142" i="1"/>
  <c r="GB8142" i="1"/>
  <c r="GO8142" i="1"/>
  <c r="HB8142" i="1"/>
  <c r="HN8142" i="1"/>
  <c r="IA8142" i="1"/>
  <c r="IN8142" i="1"/>
  <c r="Z8143" i="1"/>
  <c r="CE8143" i="1"/>
  <c r="CU8143" i="1"/>
  <c r="DK8143" i="1"/>
  <c r="EA8143" i="1"/>
  <c r="EQ8143" i="1"/>
  <c r="FG8143" i="1"/>
  <c r="FW8143" i="1"/>
  <c r="GM8143" i="1"/>
  <c r="HH8143" i="1"/>
  <c r="IA8143" i="1"/>
  <c r="DA8144" i="1"/>
  <c r="EG8144" i="1"/>
  <c r="FM8144" i="1"/>
  <c r="GS8144" i="1"/>
  <c r="CM8139" i="1"/>
  <c r="CZ8139" i="1"/>
  <c r="DL8139" i="1"/>
  <c r="DY8139" i="1"/>
  <c r="EL8139" i="1"/>
  <c r="EY8139" i="1"/>
  <c r="FL8139" i="1"/>
  <c r="FX8139" i="1"/>
  <c r="GK8139" i="1"/>
  <c r="GX8139" i="1"/>
  <c r="HK8139" i="1"/>
  <c r="HX8139" i="1"/>
  <c r="IJ8139" i="1"/>
  <c r="CN8140" i="1"/>
  <c r="DA8140" i="1"/>
  <c r="DN8140" i="1"/>
  <c r="DZ8140" i="1"/>
  <c r="EM8140" i="1"/>
  <c r="EZ8140" i="1"/>
  <c r="FM8140" i="1"/>
  <c r="FZ8140" i="1"/>
  <c r="GL8140" i="1"/>
  <c r="GY8140" i="1"/>
  <c r="HL8140" i="1"/>
  <c r="HY8140" i="1"/>
  <c r="IL8140" i="1"/>
  <c r="CJ8143" i="1"/>
  <c r="CZ8143" i="1"/>
  <c r="DP8143" i="1"/>
  <c r="EF8143" i="1"/>
  <c r="EV8143" i="1"/>
  <c r="FL8143" i="1"/>
  <c r="GB8143" i="1"/>
  <c r="GR8143" i="1"/>
  <c r="HK8143" i="1"/>
  <c r="IG8143" i="1"/>
  <c r="IL8144" i="1"/>
  <c r="ID8144" i="1"/>
  <c r="HV8144" i="1"/>
  <c r="HN8144" i="1"/>
  <c r="HF8144" i="1"/>
  <c r="GX8144" i="1"/>
  <c r="GP8144" i="1"/>
  <c r="GH8144" i="1"/>
  <c r="FZ8144" i="1"/>
  <c r="FR8144" i="1"/>
  <c r="FJ8144" i="1"/>
  <c r="FB8144" i="1"/>
  <c r="ET8144" i="1"/>
  <c r="EL8144" i="1"/>
  <c r="ED8144" i="1"/>
  <c r="DV8144" i="1"/>
  <c r="DN8144" i="1"/>
  <c r="DF8144" i="1"/>
  <c r="CX8144" i="1"/>
  <c r="CP8144" i="1"/>
  <c r="CH8144" i="1"/>
  <c r="IK8144" i="1"/>
  <c r="IC8144" i="1"/>
  <c r="HU8144" i="1"/>
  <c r="HM8144" i="1"/>
  <c r="HE8144" i="1"/>
  <c r="GW8144" i="1"/>
  <c r="GO8144" i="1"/>
  <c r="GG8144" i="1"/>
  <c r="FY8144" i="1"/>
  <c r="FQ8144" i="1"/>
  <c r="FI8144" i="1"/>
  <c r="FA8144" i="1"/>
  <c r="ES8144" i="1"/>
  <c r="EK8144" i="1"/>
  <c r="EC8144" i="1"/>
  <c r="DU8144" i="1"/>
  <c r="DM8144" i="1"/>
  <c r="DE8144" i="1"/>
  <c r="CW8144" i="1"/>
  <c r="CO8144" i="1"/>
  <c r="CG8144" i="1"/>
  <c r="IJ8144" i="1"/>
  <c r="IB8144" i="1"/>
  <c r="HT8144" i="1"/>
  <c r="HL8144" i="1"/>
  <c r="HD8144" i="1"/>
  <c r="GV8144" i="1"/>
  <c r="GN8144" i="1"/>
  <c r="GF8144" i="1"/>
  <c r="FX8144" i="1"/>
  <c r="FP8144" i="1"/>
  <c r="FH8144" i="1"/>
  <c r="EZ8144" i="1"/>
  <c r="ER8144" i="1"/>
  <c r="EJ8144" i="1"/>
  <c r="EB8144" i="1"/>
  <c r="DT8144" i="1"/>
  <c r="DL8144" i="1"/>
  <c r="DD8144" i="1"/>
  <c r="CV8144" i="1"/>
  <c r="CN8144" i="1"/>
  <c r="CF8144" i="1"/>
  <c r="II8144" i="1"/>
  <c r="IA8144" i="1"/>
  <c r="HS8144" i="1"/>
  <c r="HK8144" i="1"/>
  <c r="HC8144" i="1"/>
  <c r="GU8144" i="1"/>
  <c r="GM8144" i="1"/>
  <c r="GE8144" i="1"/>
  <c r="FW8144" i="1"/>
  <c r="FO8144" i="1"/>
  <c r="FG8144" i="1"/>
  <c r="EY8144" i="1"/>
  <c r="EQ8144" i="1"/>
  <c r="EI8144" i="1"/>
  <c r="EA8144" i="1"/>
  <c r="DS8144" i="1"/>
  <c r="DK8144" i="1"/>
  <c r="DC8144" i="1"/>
  <c r="CU8144" i="1"/>
  <c r="CM8144" i="1"/>
  <c r="CE8144" i="1"/>
  <c r="IP8144" i="1"/>
  <c r="IH8144" i="1"/>
  <c r="HZ8144" i="1"/>
  <c r="HR8144" i="1"/>
  <c r="HJ8144" i="1"/>
  <c r="HB8144" i="1"/>
  <c r="GT8144" i="1"/>
  <c r="GL8144" i="1"/>
  <c r="GD8144" i="1"/>
  <c r="FV8144" i="1"/>
  <c r="FN8144" i="1"/>
  <c r="FF8144" i="1"/>
  <c r="EX8144" i="1"/>
  <c r="EP8144" i="1"/>
  <c r="EH8144" i="1"/>
  <c r="DZ8144" i="1"/>
  <c r="DR8144" i="1"/>
  <c r="DJ8144" i="1"/>
  <c r="DB8144" i="1"/>
  <c r="CT8144" i="1"/>
  <c r="CL8144" i="1"/>
  <c r="IN8144" i="1"/>
  <c r="IF8144" i="1"/>
  <c r="HX8144" i="1"/>
  <c r="HP8144" i="1"/>
  <c r="HH8144" i="1"/>
  <c r="GZ8144" i="1"/>
  <c r="GR8144" i="1"/>
  <c r="GJ8144" i="1"/>
  <c r="GB8144" i="1"/>
  <c r="FT8144" i="1"/>
  <c r="FL8144" i="1"/>
  <c r="FD8144" i="1"/>
  <c r="EV8144" i="1"/>
  <c r="EN8144" i="1"/>
  <c r="EF8144" i="1"/>
  <c r="DX8144" i="1"/>
  <c r="DP8144" i="1"/>
  <c r="DH8144" i="1"/>
  <c r="CZ8144" i="1"/>
  <c r="CR8144" i="1"/>
  <c r="CJ8144" i="1"/>
  <c r="DI8144" i="1"/>
  <c r="EO8144" i="1"/>
  <c r="FU8144" i="1"/>
  <c r="HA8144" i="1"/>
  <c r="IG8144" i="1"/>
  <c r="AQ8137" i="1"/>
  <c r="AP8139" i="1"/>
  <c r="CN8139" i="1"/>
  <c r="DA8139" i="1"/>
  <c r="DN8139" i="1"/>
  <c r="EA8139" i="1"/>
  <c r="EN8139" i="1"/>
  <c r="EZ8139" i="1"/>
  <c r="FM8139" i="1"/>
  <c r="FZ8139" i="1"/>
  <c r="GM8139" i="1"/>
  <c r="GZ8139" i="1"/>
  <c r="HL8139" i="1"/>
  <c r="HY8139" i="1"/>
  <c r="CP8140" i="1"/>
  <c r="DB8140" i="1"/>
  <c r="DO8140" i="1"/>
  <c r="EB8140" i="1"/>
  <c r="EO8140" i="1"/>
  <c r="FB8140" i="1"/>
  <c r="FN8140" i="1"/>
  <c r="GA8140" i="1"/>
  <c r="GN8140" i="1"/>
  <c r="HA8140" i="1"/>
  <c r="HN8140" i="1"/>
  <c r="HZ8140" i="1"/>
  <c r="CK8143" i="1"/>
  <c r="DA8143" i="1"/>
  <c r="DQ8143" i="1"/>
  <c r="EG8143" i="1"/>
  <c r="EW8143" i="1"/>
  <c r="FM8143" i="1"/>
  <c r="GC8143" i="1"/>
  <c r="GS8143" i="1"/>
  <c r="HP8143" i="1"/>
  <c r="II8143" i="1"/>
  <c r="CI8144" i="1"/>
  <c r="DO8144" i="1"/>
  <c r="EU8144" i="1"/>
  <c r="GA8144" i="1"/>
  <c r="HG8144" i="1"/>
  <c r="IM8144" i="1"/>
  <c r="IM8139" i="1"/>
  <c r="IE8139" i="1"/>
  <c r="HW8139" i="1"/>
  <c r="HO8139" i="1"/>
  <c r="HG8139" i="1"/>
  <c r="GY8139" i="1"/>
  <c r="GQ8139" i="1"/>
  <c r="GI8139" i="1"/>
  <c r="GA8139" i="1"/>
  <c r="FS8139" i="1"/>
  <c r="FK8139" i="1"/>
  <c r="FC8139" i="1"/>
  <c r="EU8139" i="1"/>
  <c r="EM8139" i="1"/>
  <c r="EE8139" i="1"/>
  <c r="DW8139" i="1"/>
  <c r="DO8139" i="1"/>
  <c r="DG8139" i="1"/>
  <c r="CY8139" i="1"/>
  <c r="CQ8139" i="1"/>
  <c r="CI8139" i="1"/>
  <c r="IK8139" i="1"/>
  <c r="IC8139" i="1"/>
  <c r="HU8139" i="1"/>
  <c r="HM8139" i="1"/>
  <c r="HE8139" i="1"/>
  <c r="GW8139" i="1"/>
  <c r="GO8139" i="1"/>
  <c r="GG8139" i="1"/>
  <c r="FY8139" i="1"/>
  <c r="FQ8139" i="1"/>
  <c r="FI8139" i="1"/>
  <c r="FA8139" i="1"/>
  <c r="ES8139" i="1"/>
  <c r="EK8139" i="1"/>
  <c r="EC8139" i="1"/>
  <c r="DU8139" i="1"/>
  <c r="DM8139" i="1"/>
  <c r="DE8139" i="1"/>
  <c r="CW8139" i="1"/>
  <c r="CO8139" i="1"/>
  <c r="CG8139" i="1"/>
  <c r="IP8139" i="1"/>
  <c r="IH8139" i="1"/>
  <c r="HZ8139" i="1"/>
  <c r="HR8139" i="1"/>
  <c r="HJ8139" i="1"/>
  <c r="HB8139" i="1"/>
  <c r="GT8139" i="1"/>
  <c r="GL8139" i="1"/>
  <c r="GD8139" i="1"/>
  <c r="FV8139" i="1"/>
  <c r="FN8139" i="1"/>
  <c r="FF8139" i="1"/>
  <c r="EX8139" i="1"/>
  <c r="EP8139" i="1"/>
  <c r="EH8139" i="1"/>
  <c r="DZ8139" i="1"/>
  <c r="DR8139" i="1"/>
  <c r="DJ8139" i="1"/>
  <c r="DB8139" i="1"/>
  <c r="CT8139" i="1"/>
  <c r="CL8139" i="1"/>
  <c r="CP8139" i="1"/>
  <c r="DC8139" i="1"/>
  <c r="DP8139" i="1"/>
  <c r="EB8139" i="1"/>
  <c r="EO8139" i="1"/>
  <c r="FB8139" i="1"/>
  <c r="FO8139" i="1"/>
  <c r="GB8139" i="1"/>
  <c r="GN8139" i="1"/>
  <c r="HA8139" i="1"/>
  <c r="HN8139" i="1"/>
  <c r="IA8139" i="1"/>
  <c r="IN8139" i="1"/>
  <c r="IK8140" i="1"/>
  <c r="IC8140" i="1"/>
  <c r="HU8140" i="1"/>
  <c r="HM8140" i="1"/>
  <c r="HE8140" i="1"/>
  <c r="GW8140" i="1"/>
  <c r="GO8140" i="1"/>
  <c r="GG8140" i="1"/>
  <c r="FY8140" i="1"/>
  <c r="FQ8140" i="1"/>
  <c r="FI8140" i="1"/>
  <c r="FA8140" i="1"/>
  <c r="ES8140" i="1"/>
  <c r="EK8140" i="1"/>
  <c r="EC8140" i="1"/>
  <c r="DU8140" i="1"/>
  <c r="DM8140" i="1"/>
  <c r="DE8140" i="1"/>
  <c r="CW8140" i="1"/>
  <c r="CO8140" i="1"/>
  <c r="CG8140" i="1"/>
  <c r="II8140" i="1"/>
  <c r="IA8140" i="1"/>
  <c r="HS8140" i="1"/>
  <c r="HK8140" i="1"/>
  <c r="HC8140" i="1"/>
  <c r="GU8140" i="1"/>
  <c r="GM8140" i="1"/>
  <c r="GE8140" i="1"/>
  <c r="FW8140" i="1"/>
  <c r="FO8140" i="1"/>
  <c r="FG8140" i="1"/>
  <c r="EY8140" i="1"/>
  <c r="EQ8140" i="1"/>
  <c r="EI8140" i="1"/>
  <c r="EA8140" i="1"/>
  <c r="DS8140" i="1"/>
  <c r="DK8140" i="1"/>
  <c r="DC8140" i="1"/>
  <c r="CU8140" i="1"/>
  <c r="CM8140" i="1"/>
  <c r="CE8140" i="1"/>
  <c r="IN8140" i="1"/>
  <c r="IF8140" i="1"/>
  <c r="HX8140" i="1"/>
  <c r="HP8140" i="1"/>
  <c r="HH8140" i="1"/>
  <c r="GZ8140" i="1"/>
  <c r="GR8140" i="1"/>
  <c r="GJ8140" i="1"/>
  <c r="GB8140" i="1"/>
  <c r="FT8140" i="1"/>
  <c r="FL8140" i="1"/>
  <c r="FD8140" i="1"/>
  <c r="EV8140" i="1"/>
  <c r="EN8140" i="1"/>
  <c r="EF8140" i="1"/>
  <c r="DX8140" i="1"/>
  <c r="DP8140" i="1"/>
  <c r="DH8140" i="1"/>
  <c r="CZ8140" i="1"/>
  <c r="CR8140" i="1"/>
  <c r="CJ8140" i="1"/>
  <c r="CQ8140" i="1"/>
  <c r="DD8140" i="1"/>
  <c r="DQ8140" i="1"/>
  <c r="ED8140" i="1"/>
  <c r="EP8140" i="1"/>
  <c r="FC8140" i="1"/>
  <c r="FP8140" i="1"/>
  <c r="GC8140" i="1"/>
  <c r="GP8140" i="1"/>
  <c r="HB8140" i="1"/>
  <c r="HO8140" i="1"/>
  <c r="IB8140" i="1"/>
  <c r="IO8140" i="1"/>
  <c r="CM8143" i="1"/>
  <c r="DC8143" i="1"/>
  <c r="DS8143" i="1"/>
  <c r="EI8143" i="1"/>
  <c r="EY8143" i="1"/>
  <c r="FO8143" i="1"/>
  <c r="GE8143" i="1"/>
  <c r="GU8143" i="1"/>
  <c r="HQ8143" i="1"/>
  <c r="IN8143" i="1"/>
  <c r="EW8144" i="1"/>
  <c r="GC8144" i="1"/>
  <c r="HI8144" i="1"/>
  <c r="IO8144" i="1"/>
  <c r="IO8138" i="1"/>
  <c r="IG8138" i="1"/>
  <c r="HY8138" i="1"/>
  <c r="HQ8138" i="1"/>
  <c r="HI8138" i="1"/>
  <c r="HA8138" i="1"/>
  <c r="GS8138" i="1"/>
  <c r="GK8138" i="1"/>
  <c r="GC8138" i="1"/>
  <c r="FU8138" i="1"/>
  <c r="FM8138" i="1"/>
  <c r="FE8138" i="1"/>
  <c r="EW8138" i="1"/>
  <c r="EO8138" i="1"/>
  <c r="EG8138" i="1"/>
  <c r="DY8138" i="1"/>
  <c r="DQ8138" i="1"/>
  <c r="DI8138" i="1"/>
  <c r="DA8138" i="1"/>
  <c r="CS8138" i="1"/>
  <c r="CK8138" i="1"/>
  <c r="IM8138" i="1"/>
  <c r="IE8138" i="1"/>
  <c r="HW8138" i="1"/>
  <c r="HO8138" i="1"/>
  <c r="HG8138" i="1"/>
  <c r="GY8138" i="1"/>
  <c r="GQ8138" i="1"/>
  <c r="GI8138" i="1"/>
  <c r="GA8138" i="1"/>
  <c r="FS8138" i="1"/>
  <c r="FK8138" i="1"/>
  <c r="FC8138" i="1"/>
  <c r="EU8138" i="1"/>
  <c r="EM8138" i="1"/>
  <c r="EE8138" i="1"/>
  <c r="DW8138" i="1"/>
  <c r="DO8138" i="1"/>
  <c r="DG8138" i="1"/>
  <c r="CY8138" i="1"/>
  <c r="CQ8138" i="1"/>
  <c r="CI8138" i="1"/>
  <c r="IJ8138" i="1"/>
  <c r="IB8138" i="1"/>
  <c r="HT8138" i="1"/>
  <c r="HL8138" i="1"/>
  <c r="HD8138" i="1"/>
  <c r="GV8138" i="1"/>
  <c r="GN8138" i="1"/>
  <c r="GF8138" i="1"/>
  <c r="FX8138" i="1"/>
  <c r="FP8138" i="1"/>
  <c r="FH8138" i="1"/>
  <c r="EZ8138" i="1"/>
  <c r="ER8138" i="1"/>
  <c r="EJ8138" i="1"/>
  <c r="EB8138" i="1"/>
  <c r="DT8138" i="1"/>
  <c r="DL8138" i="1"/>
  <c r="DD8138" i="1"/>
  <c r="CV8138" i="1"/>
  <c r="CN8138" i="1"/>
  <c r="CF8138" i="1"/>
  <c r="CP8138" i="1"/>
  <c r="DC8138" i="1"/>
  <c r="DP8138" i="1"/>
  <c r="EC8138" i="1"/>
  <c r="EP8138" i="1"/>
  <c r="FB8138" i="1"/>
  <c r="FO8138" i="1"/>
  <c r="GB8138" i="1"/>
  <c r="GO8138" i="1"/>
  <c r="HB8138" i="1"/>
  <c r="HN8138" i="1"/>
  <c r="IA8138" i="1"/>
  <c r="IN8138" i="1"/>
  <c r="Z8139" i="1"/>
  <c r="CE8139" i="1"/>
  <c r="CR8139" i="1"/>
  <c r="DD8139" i="1"/>
  <c r="DQ8139" i="1"/>
  <c r="ED8139" i="1"/>
  <c r="EQ8139" i="1"/>
  <c r="FD8139" i="1"/>
  <c r="FP8139" i="1"/>
  <c r="GC8139" i="1"/>
  <c r="GP8139" i="1"/>
  <c r="HC8139" i="1"/>
  <c r="HP8139" i="1"/>
  <c r="IB8139" i="1"/>
  <c r="IO8139" i="1"/>
  <c r="CF8140" i="1"/>
  <c r="CS8140" i="1"/>
  <c r="DF8140" i="1"/>
  <c r="DR8140" i="1"/>
  <c r="EE8140" i="1"/>
  <c r="ER8140" i="1"/>
  <c r="FE8140" i="1"/>
  <c r="FR8140" i="1"/>
  <c r="GD8140" i="1"/>
  <c r="GQ8140" i="1"/>
  <c r="HD8140" i="1"/>
  <c r="HQ8140" i="1"/>
  <c r="ID8140" i="1"/>
  <c r="IP8140" i="1"/>
  <c r="II8141" i="1"/>
  <c r="IA8141" i="1"/>
  <c r="HS8141" i="1"/>
  <c r="HK8141" i="1"/>
  <c r="HC8141" i="1"/>
  <c r="GU8141" i="1"/>
  <c r="GM8141" i="1"/>
  <c r="GE8141" i="1"/>
  <c r="FW8141" i="1"/>
  <c r="FO8141" i="1"/>
  <c r="FG8141" i="1"/>
  <c r="EY8141" i="1"/>
  <c r="EQ8141" i="1"/>
  <c r="EI8141" i="1"/>
  <c r="EA8141" i="1"/>
  <c r="DS8141" i="1"/>
  <c r="DK8141" i="1"/>
  <c r="DC8141" i="1"/>
  <c r="CU8141" i="1"/>
  <c r="CM8141" i="1"/>
  <c r="CE8141" i="1"/>
  <c r="IO8141" i="1"/>
  <c r="IG8141" i="1"/>
  <c r="HY8141" i="1"/>
  <c r="HQ8141" i="1"/>
  <c r="HI8141" i="1"/>
  <c r="HA8141" i="1"/>
  <c r="GS8141" i="1"/>
  <c r="GK8141" i="1"/>
  <c r="GC8141" i="1"/>
  <c r="FU8141" i="1"/>
  <c r="FM8141" i="1"/>
  <c r="FE8141" i="1"/>
  <c r="EW8141" i="1"/>
  <c r="EO8141" i="1"/>
  <c r="EG8141" i="1"/>
  <c r="DY8141" i="1"/>
  <c r="DQ8141" i="1"/>
  <c r="DI8141" i="1"/>
  <c r="DA8141" i="1"/>
  <c r="CS8141" i="1"/>
  <c r="CK8141" i="1"/>
  <c r="IL8141" i="1"/>
  <c r="ID8141" i="1"/>
  <c r="HV8141" i="1"/>
  <c r="HN8141" i="1"/>
  <c r="HF8141" i="1"/>
  <c r="GX8141" i="1"/>
  <c r="GP8141" i="1"/>
  <c r="GH8141" i="1"/>
  <c r="FZ8141" i="1"/>
  <c r="FR8141" i="1"/>
  <c r="FJ8141" i="1"/>
  <c r="FB8141" i="1"/>
  <c r="ET8141" i="1"/>
  <c r="EL8141" i="1"/>
  <c r="ED8141" i="1"/>
  <c r="DV8141" i="1"/>
  <c r="DN8141" i="1"/>
  <c r="DF8141" i="1"/>
  <c r="CX8141" i="1"/>
  <c r="CP8141" i="1"/>
  <c r="CH8141" i="1"/>
  <c r="CQ8141" i="1"/>
  <c r="DD8141" i="1"/>
  <c r="DP8141" i="1"/>
  <c r="EC8141" i="1"/>
  <c r="EP8141" i="1"/>
  <c r="FC8141" i="1"/>
  <c r="FP8141" i="1"/>
  <c r="GB8141" i="1"/>
  <c r="GO8141" i="1"/>
  <c r="HB8141" i="1"/>
  <c r="HO8141" i="1"/>
  <c r="IB8141" i="1"/>
  <c r="IN8141" i="1"/>
  <c r="CP8143" i="1"/>
  <c r="DF8143" i="1"/>
  <c r="DV8143" i="1"/>
  <c r="EL8143" i="1"/>
  <c r="FB8143" i="1"/>
  <c r="FR8143" i="1"/>
  <c r="GH8143" i="1"/>
  <c r="GZ8143" i="1"/>
  <c r="HS8143" i="1"/>
  <c r="IO8143" i="1"/>
  <c r="CQ8144" i="1"/>
  <c r="DW8144" i="1"/>
  <c r="FC8144" i="1"/>
  <c r="GI8144" i="1"/>
  <c r="HO8144" i="1"/>
  <c r="Y8156" i="1"/>
  <c r="Z8156" i="1"/>
  <c r="CF8139" i="1"/>
  <c r="CS8139" i="1"/>
  <c r="DF8139" i="1"/>
  <c r="DS8139" i="1"/>
  <c r="EF8139" i="1"/>
  <c r="ER8139" i="1"/>
  <c r="FE8139" i="1"/>
  <c r="FR8139" i="1"/>
  <c r="GE8139" i="1"/>
  <c r="GR8139" i="1"/>
  <c r="HD8139" i="1"/>
  <c r="HQ8139" i="1"/>
  <c r="ID8139" i="1"/>
  <c r="CH8140" i="1"/>
  <c r="CT8140" i="1"/>
  <c r="DG8140" i="1"/>
  <c r="DT8140" i="1"/>
  <c r="EG8140" i="1"/>
  <c r="ET8140" i="1"/>
  <c r="FF8140" i="1"/>
  <c r="FS8140" i="1"/>
  <c r="GF8140" i="1"/>
  <c r="GS8140" i="1"/>
  <c r="HF8140" i="1"/>
  <c r="HR8140" i="1"/>
  <c r="IE8140" i="1"/>
  <c r="CR8143" i="1"/>
  <c r="DH8143" i="1"/>
  <c r="DX8143" i="1"/>
  <c r="EN8143" i="1"/>
  <c r="FD8143" i="1"/>
  <c r="FT8143" i="1"/>
  <c r="GJ8143" i="1"/>
  <c r="HA8143" i="1"/>
  <c r="CS8144" i="1"/>
  <c r="DY8144" i="1"/>
  <c r="FE8144" i="1"/>
  <c r="GK8144" i="1"/>
  <c r="HQ8144" i="1"/>
  <c r="AQ8151" i="1"/>
  <c r="AP8151" i="1"/>
  <c r="CH8139" i="1"/>
  <c r="CU8139" i="1"/>
  <c r="DH8139" i="1"/>
  <c r="DT8139" i="1"/>
  <c r="EG8139" i="1"/>
  <c r="ET8139" i="1"/>
  <c r="FG8139" i="1"/>
  <c r="FT8139" i="1"/>
  <c r="GF8139" i="1"/>
  <c r="GS8139" i="1"/>
  <c r="HF8139" i="1"/>
  <c r="HS8139" i="1"/>
  <c r="IF8139" i="1"/>
  <c r="CI8140" i="1"/>
  <c r="CV8140" i="1"/>
  <c r="DI8140" i="1"/>
  <c r="DV8140" i="1"/>
  <c r="EH8140" i="1"/>
  <c r="EU8140" i="1"/>
  <c r="FH8140" i="1"/>
  <c r="FU8140" i="1"/>
  <c r="GH8140" i="1"/>
  <c r="GT8140" i="1"/>
  <c r="HG8140" i="1"/>
  <c r="HT8140" i="1"/>
  <c r="IG8140" i="1"/>
  <c r="IM8143" i="1"/>
  <c r="IE8143" i="1"/>
  <c r="HW8143" i="1"/>
  <c r="HO8143" i="1"/>
  <c r="HG8143" i="1"/>
  <c r="GY8143" i="1"/>
  <c r="GQ8143" i="1"/>
  <c r="GI8143" i="1"/>
  <c r="GA8143" i="1"/>
  <c r="FS8143" i="1"/>
  <c r="FK8143" i="1"/>
  <c r="FC8143" i="1"/>
  <c r="EU8143" i="1"/>
  <c r="EM8143" i="1"/>
  <c r="EE8143" i="1"/>
  <c r="DW8143" i="1"/>
  <c r="DO8143" i="1"/>
  <c r="DG8143" i="1"/>
  <c r="CY8143" i="1"/>
  <c r="CQ8143" i="1"/>
  <c r="CI8143" i="1"/>
  <c r="IL8143" i="1"/>
  <c r="ID8143" i="1"/>
  <c r="HV8143" i="1"/>
  <c r="HN8143" i="1"/>
  <c r="HF8143" i="1"/>
  <c r="GX8143" i="1"/>
  <c r="IK8143" i="1"/>
  <c r="IC8143" i="1"/>
  <c r="HU8143" i="1"/>
  <c r="HM8143" i="1"/>
  <c r="HE8143" i="1"/>
  <c r="GW8143" i="1"/>
  <c r="GO8143" i="1"/>
  <c r="GG8143" i="1"/>
  <c r="FY8143" i="1"/>
  <c r="FQ8143" i="1"/>
  <c r="FI8143" i="1"/>
  <c r="FA8143" i="1"/>
  <c r="ES8143" i="1"/>
  <c r="EK8143" i="1"/>
  <c r="EC8143" i="1"/>
  <c r="DU8143" i="1"/>
  <c r="DM8143" i="1"/>
  <c r="DE8143" i="1"/>
  <c r="CW8143" i="1"/>
  <c r="CO8143" i="1"/>
  <c r="CG8143" i="1"/>
  <c r="IJ8143" i="1"/>
  <c r="IB8143" i="1"/>
  <c r="HT8143" i="1"/>
  <c r="HL8143" i="1"/>
  <c r="HD8143" i="1"/>
  <c r="GV8143" i="1"/>
  <c r="GN8143" i="1"/>
  <c r="GF8143" i="1"/>
  <c r="FX8143" i="1"/>
  <c r="FP8143" i="1"/>
  <c r="FH8143" i="1"/>
  <c r="EZ8143" i="1"/>
  <c r="ER8143" i="1"/>
  <c r="EJ8143" i="1"/>
  <c r="EB8143" i="1"/>
  <c r="DT8143" i="1"/>
  <c r="DL8143" i="1"/>
  <c r="DD8143" i="1"/>
  <c r="CV8143" i="1"/>
  <c r="CN8143" i="1"/>
  <c r="CF8143" i="1"/>
  <c r="IP8143" i="1"/>
  <c r="IH8143" i="1"/>
  <c r="HZ8143" i="1"/>
  <c r="HR8143" i="1"/>
  <c r="HJ8143" i="1"/>
  <c r="HB8143" i="1"/>
  <c r="GT8143" i="1"/>
  <c r="GL8143" i="1"/>
  <c r="GD8143" i="1"/>
  <c r="FV8143" i="1"/>
  <c r="FN8143" i="1"/>
  <c r="FF8143" i="1"/>
  <c r="EX8143" i="1"/>
  <c r="EP8143" i="1"/>
  <c r="EH8143" i="1"/>
  <c r="DZ8143" i="1"/>
  <c r="DR8143" i="1"/>
  <c r="DJ8143" i="1"/>
  <c r="DB8143" i="1"/>
  <c r="CT8143" i="1"/>
  <c r="CL8143" i="1"/>
  <c r="CS8143" i="1"/>
  <c r="DI8143" i="1"/>
  <c r="DY8143" i="1"/>
  <c r="EO8143" i="1"/>
  <c r="FE8143" i="1"/>
  <c r="FU8143" i="1"/>
  <c r="GK8143" i="1"/>
  <c r="HC8143" i="1"/>
  <c r="HY8143" i="1"/>
  <c r="CY8144" i="1"/>
  <c r="EE8144" i="1"/>
  <c r="FK8144" i="1"/>
  <c r="GQ8144" i="1"/>
  <c r="HW8144" i="1"/>
  <c r="CH8145" i="1"/>
  <c r="CP8145" i="1"/>
  <c r="CX8145" i="1"/>
  <c r="DF8145" i="1"/>
  <c r="DN8145" i="1"/>
  <c r="DV8145" i="1"/>
  <c r="ED8145" i="1"/>
  <c r="EL8145" i="1"/>
  <c r="ET8145" i="1"/>
  <c r="FB8145" i="1"/>
  <c r="FJ8145" i="1"/>
  <c r="FR8145" i="1"/>
  <c r="FZ8145" i="1"/>
  <c r="GH8145" i="1"/>
  <c r="GP8145" i="1"/>
  <c r="GX8145" i="1"/>
  <c r="HF8145" i="1"/>
  <c r="HN8145" i="1"/>
  <c r="HV8145" i="1"/>
  <c r="ID8145" i="1"/>
  <c r="IL8145" i="1"/>
  <c r="CF8146" i="1"/>
  <c r="CO8146" i="1"/>
  <c r="CX8146" i="1"/>
  <c r="DG8146" i="1"/>
  <c r="DR8146" i="1"/>
  <c r="EC8146" i="1"/>
  <c r="EM8146" i="1"/>
  <c r="EX8146" i="1"/>
  <c r="FI8146" i="1"/>
  <c r="FS8146" i="1"/>
  <c r="GE8146" i="1"/>
  <c r="GQ8146" i="1"/>
  <c r="HC8146" i="1"/>
  <c r="HO8146" i="1"/>
  <c r="IA8146" i="1"/>
  <c r="IM8146" i="1"/>
  <c r="Z8147" i="1"/>
  <c r="CE8147" i="1"/>
  <c r="CR8147" i="1"/>
  <c r="DF8147" i="1"/>
  <c r="DT8147" i="1"/>
  <c r="EI8147" i="1"/>
  <c r="EW8147" i="1"/>
  <c r="FJ8147" i="1"/>
  <c r="FY8147" i="1"/>
  <c r="GN8147" i="1"/>
  <c r="HA8147" i="1"/>
  <c r="HP8147" i="1"/>
  <c r="ID8147" i="1"/>
  <c r="II8149" i="1"/>
  <c r="IA8149" i="1"/>
  <c r="HS8149" i="1"/>
  <c r="HK8149" i="1"/>
  <c r="HC8149" i="1"/>
  <c r="GU8149" i="1"/>
  <c r="GM8149" i="1"/>
  <c r="GE8149" i="1"/>
  <c r="FW8149" i="1"/>
  <c r="FO8149" i="1"/>
  <c r="FG8149" i="1"/>
  <c r="EY8149" i="1"/>
  <c r="EQ8149" i="1"/>
  <c r="EI8149" i="1"/>
  <c r="EA8149" i="1"/>
  <c r="DS8149" i="1"/>
  <c r="DK8149" i="1"/>
  <c r="DC8149" i="1"/>
  <c r="CU8149" i="1"/>
  <c r="CM8149" i="1"/>
  <c r="CE8149" i="1"/>
  <c r="IN8149" i="1"/>
  <c r="IF8149" i="1"/>
  <c r="HX8149" i="1"/>
  <c r="HP8149" i="1"/>
  <c r="HH8149" i="1"/>
  <c r="GZ8149" i="1"/>
  <c r="GR8149" i="1"/>
  <c r="GJ8149" i="1"/>
  <c r="GB8149" i="1"/>
  <c r="FT8149" i="1"/>
  <c r="FL8149" i="1"/>
  <c r="FD8149" i="1"/>
  <c r="EV8149" i="1"/>
  <c r="EN8149" i="1"/>
  <c r="EF8149" i="1"/>
  <c r="DX8149" i="1"/>
  <c r="DP8149" i="1"/>
  <c r="DH8149" i="1"/>
  <c r="CZ8149" i="1"/>
  <c r="CR8149" i="1"/>
  <c r="CJ8149" i="1"/>
  <c r="IG8149" i="1"/>
  <c r="HV8149" i="1"/>
  <c r="HL8149" i="1"/>
  <c r="HA8149" i="1"/>
  <c r="GP8149" i="1"/>
  <c r="GF8149" i="1"/>
  <c r="FU8149" i="1"/>
  <c r="FJ8149" i="1"/>
  <c r="EZ8149" i="1"/>
  <c r="EO8149" i="1"/>
  <c r="ED8149" i="1"/>
  <c r="DT8149" i="1"/>
  <c r="DI8149" i="1"/>
  <c r="CX8149" i="1"/>
  <c r="CN8149" i="1"/>
  <c r="IK8149" i="1"/>
  <c r="HZ8149" i="1"/>
  <c r="HO8149" i="1"/>
  <c r="HE8149" i="1"/>
  <c r="GT8149" i="1"/>
  <c r="GI8149" i="1"/>
  <c r="FY8149" i="1"/>
  <c r="FN8149" i="1"/>
  <c r="FC8149" i="1"/>
  <c r="ES8149" i="1"/>
  <c r="EH8149" i="1"/>
  <c r="DW8149" i="1"/>
  <c r="DM8149" i="1"/>
  <c r="DB8149" i="1"/>
  <c r="CQ8149" i="1"/>
  <c r="CG8149" i="1"/>
  <c r="IE8149" i="1"/>
  <c r="HR8149" i="1"/>
  <c r="HD8149" i="1"/>
  <c r="GO8149" i="1"/>
  <c r="GA8149" i="1"/>
  <c r="FM8149" i="1"/>
  <c r="EX8149" i="1"/>
  <c r="EK8149" i="1"/>
  <c r="DV8149" i="1"/>
  <c r="DG8149" i="1"/>
  <c r="CT8149" i="1"/>
  <c r="CF8149" i="1"/>
  <c r="IJ8149" i="1"/>
  <c r="HU8149" i="1"/>
  <c r="HG8149" i="1"/>
  <c r="GS8149" i="1"/>
  <c r="GD8149" i="1"/>
  <c r="FQ8149" i="1"/>
  <c r="FB8149" i="1"/>
  <c r="EM8149" i="1"/>
  <c r="DZ8149" i="1"/>
  <c r="DL8149" i="1"/>
  <c r="CW8149" i="1"/>
  <c r="CI8149" i="1"/>
  <c r="CY8149" i="1"/>
  <c r="DQ8149" i="1"/>
  <c r="EJ8149" i="1"/>
  <c r="FE8149" i="1"/>
  <c r="FV8149" i="1"/>
  <c r="GN8149" i="1"/>
  <c r="HI8149" i="1"/>
  <c r="IB8149" i="1"/>
  <c r="CJ8150" i="1"/>
  <c r="DG8150" i="1"/>
  <c r="EC8150" i="1"/>
  <c r="EY8150" i="1"/>
  <c r="FV8150" i="1"/>
  <c r="GT8150" i="1"/>
  <c r="HP8150" i="1"/>
  <c r="IN8150" i="1"/>
  <c r="CJ8145" i="1"/>
  <c r="CR8145" i="1"/>
  <c r="CZ8145" i="1"/>
  <c r="DH8145" i="1"/>
  <c r="DP8145" i="1"/>
  <c r="DX8145" i="1"/>
  <c r="EF8145" i="1"/>
  <c r="EN8145" i="1"/>
  <c r="EV8145" i="1"/>
  <c r="FD8145" i="1"/>
  <c r="FL8145" i="1"/>
  <c r="FT8145" i="1"/>
  <c r="GB8145" i="1"/>
  <c r="GJ8145" i="1"/>
  <c r="GR8145" i="1"/>
  <c r="GZ8145" i="1"/>
  <c r="HH8145" i="1"/>
  <c r="HP8145" i="1"/>
  <c r="HX8145" i="1"/>
  <c r="IF8145" i="1"/>
  <c r="IN8145" i="1"/>
  <c r="CH8146" i="1"/>
  <c r="CQ8146" i="1"/>
  <c r="CZ8146" i="1"/>
  <c r="DJ8146" i="1"/>
  <c r="DU8146" i="1"/>
  <c r="EE8146" i="1"/>
  <c r="EP8146" i="1"/>
  <c r="FA8146" i="1"/>
  <c r="FK8146" i="1"/>
  <c r="FV8146" i="1"/>
  <c r="GH8146" i="1"/>
  <c r="GT8146" i="1"/>
  <c r="HF8146" i="1"/>
  <c r="HR8146" i="1"/>
  <c r="ID8146" i="1"/>
  <c r="CH8147" i="1"/>
  <c r="CV8147" i="1"/>
  <c r="DI8147" i="1"/>
  <c r="DX8147" i="1"/>
  <c r="EL8147" i="1"/>
  <c r="EZ8147" i="1"/>
  <c r="FO8147" i="1"/>
  <c r="GC8147" i="1"/>
  <c r="GP8147" i="1"/>
  <c r="HE8147" i="1"/>
  <c r="HT8147" i="1"/>
  <c r="IG8147" i="1"/>
  <c r="CN8150" i="1"/>
  <c r="DL8150" i="1"/>
  <c r="EI8150" i="1"/>
  <c r="FG8150" i="1"/>
  <c r="GB8150" i="1"/>
  <c r="GY8150" i="1"/>
  <c r="HU8150" i="1"/>
  <c r="CK8145" i="1"/>
  <c r="CS8145" i="1"/>
  <c r="DA8145" i="1"/>
  <c r="DI8145" i="1"/>
  <c r="DQ8145" i="1"/>
  <c r="DY8145" i="1"/>
  <c r="EG8145" i="1"/>
  <c r="EO8145" i="1"/>
  <c r="EW8145" i="1"/>
  <c r="FE8145" i="1"/>
  <c r="FM8145" i="1"/>
  <c r="FU8145" i="1"/>
  <c r="GC8145" i="1"/>
  <c r="GK8145" i="1"/>
  <c r="GS8145" i="1"/>
  <c r="HA8145" i="1"/>
  <c r="HI8145" i="1"/>
  <c r="HQ8145" i="1"/>
  <c r="HY8145" i="1"/>
  <c r="IG8145" i="1"/>
  <c r="IO8145" i="1"/>
  <c r="CI8146" i="1"/>
  <c r="CR8146" i="1"/>
  <c r="DA8146" i="1"/>
  <c r="DK8146" i="1"/>
  <c r="DV8146" i="1"/>
  <c r="EF8146" i="1"/>
  <c r="EQ8146" i="1"/>
  <c r="FB8146" i="1"/>
  <c r="FL8146" i="1"/>
  <c r="FW8146" i="1"/>
  <c r="GI8146" i="1"/>
  <c r="GU8146" i="1"/>
  <c r="HG8146" i="1"/>
  <c r="HS8146" i="1"/>
  <c r="IF8146" i="1"/>
  <c r="CJ8147" i="1"/>
  <c r="CW8147" i="1"/>
  <c r="DK8147" i="1"/>
  <c r="EA8147" i="1"/>
  <c r="EN8147" i="1"/>
  <c r="FA8147" i="1"/>
  <c r="FQ8147" i="1"/>
  <c r="GE8147" i="1"/>
  <c r="GR8147" i="1"/>
  <c r="HH8147" i="1"/>
  <c r="HU8147" i="1"/>
  <c r="II8147" i="1"/>
  <c r="AP8148" i="1"/>
  <c r="CR8150" i="1"/>
  <c r="DP8150" i="1"/>
  <c r="EK8150" i="1"/>
  <c r="FH8150" i="1"/>
  <c r="GE8150" i="1"/>
  <c r="HB8150" i="1"/>
  <c r="HZ8150" i="1"/>
  <c r="IP8157" i="1"/>
  <c r="IH8157" i="1"/>
  <c r="HZ8157" i="1"/>
  <c r="HR8157" i="1"/>
  <c r="HJ8157" i="1"/>
  <c r="HB8157" i="1"/>
  <c r="GT8157" i="1"/>
  <c r="GL8157" i="1"/>
  <c r="GD8157" i="1"/>
  <c r="FV8157" i="1"/>
  <c r="FN8157" i="1"/>
  <c r="FF8157" i="1"/>
  <c r="EX8157" i="1"/>
  <c r="EP8157" i="1"/>
  <c r="EH8157" i="1"/>
  <c r="DZ8157" i="1"/>
  <c r="DR8157" i="1"/>
  <c r="DJ8157" i="1"/>
  <c r="DB8157" i="1"/>
  <c r="CT8157" i="1"/>
  <c r="CL8157" i="1"/>
  <c r="IM8157" i="1"/>
  <c r="IE8157" i="1"/>
  <c r="HW8157" i="1"/>
  <c r="HO8157" i="1"/>
  <c r="HG8157" i="1"/>
  <c r="GY8157" i="1"/>
  <c r="GQ8157" i="1"/>
  <c r="GI8157" i="1"/>
  <c r="GA8157" i="1"/>
  <c r="FS8157" i="1"/>
  <c r="FK8157" i="1"/>
  <c r="FC8157" i="1"/>
  <c r="EU8157" i="1"/>
  <c r="EM8157" i="1"/>
  <c r="EE8157" i="1"/>
  <c r="DW8157" i="1"/>
  <c r="DO8157" i="1"/>
  <c r="DG8157" i="1"/>
  <c r="CY8157" i="1"/>
  <c r="CQ8157" i="1"/>
  <c r="CI8157" i="1"/>
  <c r="IO8157" i="1"/>
  <c r="ID8157" i="1"/>
  <c r="HT8157" i="1"/>
  <c r="HI8157" i="1"/>
  <c r="GX8157" i="1"/>
  <c r="GN8157" i="1"/>
  <c r="GC8157" i="1"/>
  <c r="FR8157" i="1"/>
  <c r="FH8157" i="1"/>
  <c r="EW8157" i="1"/>
  <c r="EL8157" i="1"/>
  <c r="EB8157" i="1"/>
  <c r="DQ8157" i="1"/>
  <c r="DF8157" i="1"/>
  <c r="CV8157" i="1"/>
  <c r="CK8157" i="1"/>
  <c r="IN8157" i="1"/>
  <c r="IC8157" i="1"/>
  <c r="HS8157" i="1"/>
  <c r="HH8157" i="1"/>
  <c r="GW8157" i="1"/>
  <c r="GM8157" i="1"/>
  <c r="GB8157" i="1"/>
  <c r="FQ8157" i="1"/>
  <c r="FG8157" i="1"/>
  <c r="EV8157" i="1"/>
  <c r="EK8157" i="1"/>
  <c r="EA8157" i="1"/>
  <c r="DP8157" i="1"/>
  <c r="DE8157" i="1"/>
  <c r="CU8157" i="1"/>
  <c r="CJ8157" i="1"/>
  <c r="IK8157" i="1"/>
  <c r="IA8157" i="1"/>
  <c r="HP8157" i="1"/>
  <c r="HE8157" i="1"/>
  <c r="GU8157" i="1"/>
  <c r="GJ8157" i="1"/>
  <c r="FY8157" i="1"/>
  <c r="FO8157" i="1"/>
  <c r="FD8157" i="1"/>
  <c r="ES8157" i="1"/>
  <c r="EI8157" i="1"/>
  <c r="DX8157" i="1"/>
  <c r="DM8157" i="1"/>
  <c r="DC8157" i="1"/>
  <c r="CR8157" i="1"/>
  <c r="CG8157" i="1"/>
  <c r="IB8157" i="1"/>
  <c r="HL8157" i="1"/>
  <c r="GS8157" i="1"/>
  <c r="GE8157" i="1"/>
  <c r="FL8157" i="1"/>
  <c r="ET8157" i="1"/>
  <c r="ED8157" i="1"/>
  <c r="DL8157" i="1"/>
  <c r="CW8157" i="1"/>
  <c r="CE8157" i="1"/>
  <c r="HX8157" i="1"/>
  <c r="HF8157" i="1"/>
  <c r="GP8157" i="1"/>
  <c r="FX8157" i="1"/>
  <c r="FI8157" i="1"/>
  <c r="EQ8157" i="1"/>
  <c r="DY8157" i="1"/>
  <c r="DI8157" i="1"/>
  <c r="CP8157" i="1"/>
  <c r="II8157" i="1"/>
  <c r="HQ8157" i="1"/>
  <c r="HA8157" i="1"/>
  <c r="GH8157" i="1"/>
  <c r="FT8157" i="1"/>
  <c r="FA8157" i="1"/>
  <c r="EJ8157" i="1"/>
  <c r="DT8157" i="1"/>
  <c r="DA8157" i="1"/>
  <c r="CM8157" i="1"/>
  <c r="IL8157" i="1"/>
  <c r="HM8157" i="1"/>
  <c r="GK8157" i="1"/>
  <c r="FJ8157" i="1"/>
  <c r="EG8157" i="1"/>
  <c r="DH8157" i="1"/>
  <c r="CF8157" i="1"/>
  <c r="IG8157" i="1"/>
  <c r="HD8157" i="1"/>
  <c r="GF8157" i="1"/>
  <c r="FB8157" i="1"/>
  <c r="EC8157" i="1"/>
  <c r="CZ8157" i="1"/>
  <c r="HV8157" i="1"/>
  <c r="GV8157" i="1"/>
  <c r="FU8157" i="1"/>
  <c r="ER8157" i="1"/>
  <c r="DS8157" i="1"/>
  <c r="CO8157" i="1"/>
  <c r="GZ8157" i="1"/>
  <c r="FE8157" i="1"/>
  <c r="DN8157" i="1"/>
  <c r="IJ8157" i="1"/>
  <c r="IF8157" i="1"/>
  <c r="GO8157" i="1"/>
  <c r="EY8157" i="1"/>
  <c r="DD8157" i="1"/>
  <c r="HY8157" i="1"/>
  <c r="GG8157" i="1"/>
  <c r="EO8157" i="1"/>
  <c r="CX8157" i="1"/>
  <c r="HU8157" i="1"/>
  <c r="FZ8157" i="1"/>
  <c r="EN8157" i="1"/>
  <c r="CS8157" i="1"/>
  <c r="HK8157" i="1"/>
  <c r="FP8157" i="1"/>
  <c r="DV8157" i="1"/>
  <c r="CH8157" i="1"/>
  <c r="GR8157" i="1"/>
  <c r="CL8145" i="1"/>
  <c r="CT8145" i="1"/>
  <c r="DB8145" i="1"/>
  <c r="DJ8145" i="1"/>
  <c r="DR8145" i="1"/>
  <c r="DZ8145" i="1"/>
  <c r="EH8145" i="1"/>
  <c r="EP8145" i="1"/>
  <c r="EX8145" i="1"/>
  <c r="FF8145" i="1"/>
  <c r="FN8145" i="1"/>
  <c r="FV8145" i="1"/>
  <c r="GD8145" i="1"/>
  <c r="GL8145" i="1"/>
  <c r="GT8145" i="1"/>
  <c r="HB8145" i="1"/>
  <c r="HJ8145" i="1"/>
  <c r="HR8145" i="1"/>
  <c r="HZ8145" i="1"/>
  <c r="IH8145" i="1"/>
  <c r="IP8145" i="1"/>
  <c r="CJ8146" i="1"/>
  <c r="CS8146" i="1"/>
  <c r="DB8146" i="1"/>
  <c r="DM8146" i="1"/>
  <c r="DW8146" i="1"/>
  <c r="EH8146" i="1"/>
  <c r="ES8146" i="1"/>
  <c r="FC8146" i="1"/>
  <c r="FN8146" i="1"/>
  <c r="FY8146" i="1"/>
  <c r="GJ8146" i="1"/>
  <c r="GW8146" i="1"/>
  <c r="HH8146" i="1"/>
  <c r="HV8146" i="1"/>
  <c r="IH8146" i="1"/>
  <c r="CK8147" i="1"/>
  <c r="CX8147" i="1"/>
  <c r="DM8147" i="1"/>
  <c r="EB8147" i="1"/>
  <c r="EO8147" i="1"/>
  <c r="FD8147" i="1"/>
  <c r="FR8147" i="1"/>
  <c r="GF8147" i="1"/>
  <c r="GU8147" i="1"/>
  <c r="HI8147" i="1"/>
  <c r="HV8147" i="1"/>
  <c r="IK8147" i="1"/>
  <c r="CU8150" i="1"/>
  <c r="DR8150" i="1"/>
  <c r="EN8150" i="1"/>
  <c r="FK8150" i="1"/>
  <c r="GI8150" i="1"/>
  <c r="HD8150" i="1"/>
  <c r="IA8150" i="1"/>
  <c r="CE8145" i="1"/>
  <c r="CM8145" i="1"/>
  <c r="CU8145" i="1"/>
  <c r="DC8145" i="1"/>
  <c r="DK8145" i="1"/>
  <c r="DS8145" i="1"/>
  <c r="EA8145" i="1"/>
  <c r="EI8145" i="1"/>
  <c r="EQ8145" i="1"/>
  <c r="EY8145" i="1"/>
  <c r="FG8145" i="1"/>
  <c r="FO8145" i="1"/>
  <c r="FW8145" i="1"/>
  <c r="GE8145" i="1"/>
  <c r="GM8145" i="1"/>
  <c r="GU8145" i="1"/>
  <c r="HC8145" i="1"/>
  <c r="HK8145" i="1"/>
  <c r="HS8145" i="1"/>
  <c r="IA8145" i="1"/>
  <c r="II8145" i="1"/>
  <c r="CK8146" i="1"/>
  <c r="CT8146" i="1"/>
  <c r="DC8146" i="1"/>
  <c r="DN8146" i="1"/>
  <c r="DX8146" i="1"/>
  <c r="EI8146" i="1"/>
  <c r="ET8146" i="1"/>
  <c r="FD8146" i="1"/>
  <c r="FO8146" i="1"/>
  <c r="FZ8146" i="1"/>
  <c r="GL8146" i="1"/>
  <c r="GX8146" i="1"/>
  <c r="HK8146" i="1"/>
  <c r="HW8146" i="1"/>
  <c r="BN8147" i="1"/>
  <c r="CM8147" i="1"/>
  <c r="CZ8147" i="1"/>
  <c r="DP8147" i="1"/>
  <c r="EC8147" i="1"/>
  <c r="EQ8147" i="1"/>
  <c r="FG8147" i="1"/>
  <c r="FT8147" i="1"/>
  <c r="GG8147" i="1"/>
  <c r="GW8147" i="1"/>
  <c r="HK8147" i="1"/>
  <c r="HX8147" i="1"/>
  <c r="IN8147" i="1"/>
  <c r="Y8148" i="1"/>
  <c r="CP8149" i="1"/>
  <c r="DJ8149" i="1"/>
  <c r="EC8149" i="1"/>
  <c r="EU8149" i="1"/>
  <c r="FP8149" i="1"/>
  <c r="GH8149" i="1"/>
  <c r="GY8149" i="1"/>
  <c r="HT8149" i="1"/>
  <c r="IM8149" i="1"/>
  <c r="CW8150" i="1"/>
  <c r="DT8150" i="1"/>
  <c r="ER8150" i="1"/>
  <c r="FN8150" i="1"/>
  <c r="GJ8150" i="1"/>
  <c r="HH8150" i="1"/>
  <c r="AQ8155" i="1"/>
  <c r="AP8155" i="1"/>
  <c r="DK8157" i="1"/>
  <c r="HN8157" i="1"/>
  <c r="ER8145" i="1"/>
  <c r="EZ8145" i="1"/>
  <c r="FH8145" i="1"/>
  <c r="FP8145" i="1"/>
  <c r="FX8145" i="1"/>
  <c r="GF8145" i="1"/>
  <c r="GN8145" i="1"/>
  <c r="GV8145" i="1"/>
  <c r="HD8145" i="1"/>
  <c r="HL8145" i="1"/>
  <c r="HT8145" i="1"/>
  <c r="IB8145" i="1"/>
  <c r="IO8146" i="1"/>
  <c r="IG8146" i="1"/>
  <c r="HY8146" i="1"/>
  <c r="HQ8146" i="1"/>
  <c r="HI8146" i="1"/>
  <c r="HA8146" i="1"/>
  <c r="GS8146" i="1"/>
  <c r="GK8146" i="1"/>
  <c r="GC8146" i="1"/>
  <c r="FU8146" i="1"/>
  <c r="FM8146" i="1"/>
  <c r="FE8146" i="1"/>
  <c r="EW8146" i="1"/>
  <c r="EO8146" i="1"/>
  <c r="EG8146" i="1"/>
  <c r="DY8146" i="1"/>
  <c r="DQ8146" i="1"/>
  <c r="DI8146" i="1"/>
  <c r="IJ8146" i="1"/>
  <c r="IB8146" i="1"/>
  <c r="HT8146" i="1"/>
  <c r="HL8146" i="1"/>
  <c r="HD8146" i="1"/>
  <c r="GV8146" i="1"/>
  <c r="GN8146" i="1"/>
  <c r="GF8146" i="1"/>
  <c r="FX8146" i="1"/>
  <c r="FP8146" i="1"/>
  <c r="FH8146" i="1"/>
  <c r="EZ8146" i="1"/>
  <c r="ER8146" i="1"/>
  <c r="EJ8146" i="1"/>
  <c r="EB8146" i="1"/>
  <c r="DT8146" i="1"/>
  <c r="DL8146" i="1"/>
  <c r="DD8146" i="1"/>
  <c r="CV8146" i="1"/>
  <c r="CN8146" i="1"/>
  <c r="IP8146" i="1"/>
  <c r="IE8146" i="1"/>
  <c r="HU8146" i="1"/>
  <c r="HJ8146" i="1"/>
  <c r="GY8146" i="1"/>
  <c r="GO8146" i="1"/>
  <c r="GD8146" i="1"/>
  <c r="CL8146" i="1"/>
  <c r="CU8146" i="1"/>
  <c r="DE8146" i="1"/>
  <c r="DO8146" i="1"/>
  <c r="DZ8146" i="1"/>
  <c r="EK8146" i="1"/>
  <c r="EU8146" i="1"/>
  <c r="FF8146" i="1"/>
  <c r="FQ8146" i="1"/>
  <c r="GA8146" i="1"/>
  <c r="GM8146" i="1"/>
  <c r="GZ8146" i="1"/>
  <c r="HM8146" i="1"/>
  <c r="HX8146" i="1"/>
  <c r="IK8146" i="1"/>
  <c r="CN8147" i="1"/>
  <c r="DC8147" i="1"/>
  <c r="DQ8147" i="1"/>
  <c r="ED8147" i="1"/>
  <c r="ES8147" i="1"/>
  <c r="FH8147" i="1"/>
  <c r="FU8147" i="1"/>
  <c r="GJ8147" i="1"/>
  <c r="GX8147" i="1"/>
  <c r="HL8147" i="1"/>
  <c r="IA8147" i="1"/>
  <c r="IO8150" i="1"/>
  <c r="IG8150" i="1"/>
  <c r="HY8150" i="1"/>
  <c r="HQ8150" i="1"/>
  <c r="HI8150" i="1"/>
  <c r="HA8150" i="1"/>
  <c r="GS8150" i="1"/>
  <c r="GK8150" i="1"/>
  <c r="GC8150" i="1"/>
  <c r="FU8150" i="1"/>
  <c r="FM8150" i="1"/>
  <c r="FE8150" i="1"/>
  <c r="EW8150" i="1"/>
  <c r="EO8150" i="1"/>
  <c r="EG8150" i="1"/>
  <c r="DY8150" i="1"/>
  <c r="DQ8150" i="1"/>
  <c r="DI8150" i="1"/>
  <c r="DA8150" i="1"/>
  <c r="CS8150" i="1"/>
  <c r="CK8150" i="1"/>
  <c r="IL8150" i="1"/>
  <c r="ID8150" i="1"/>
  <c r="HV8150" i="1"/>
  <c r="HN8150" i="1"/>
  <c r="HF8150" i="1"/>
  <c r="GX8150" i="1"/>
  <c r="GP8150" i="1"/>
  <c r="GH8150" i="1"/>
  <c r="FZ8150" i="1"/>
  <c r="FR8150" i="1"/>
  <c r="FJ8150" i="1"/>
  <c r="FB8150" i="1"/>
  <c r="ET8150" i="1"/>
  <c r="EL8150" i="1"/>
  <c r="ED8150" i="1"/>
  <c r="DV8150" i="1"/>
  <c r="DN8150" i="1"/>
  <c r="DF8150" i="1"/>
  <c r="CX8150" i="1"/>
  <c r="CP8150" i="1"/>
  <c r="CH8150" i="1"/>
  <c r="II8150" i="1"/>
  <c r="HX8150" i="1"/>
  <c r="HM8150" i="1"/>
  <c r="HC8150" i="1"/>
  <c r="GR8150" i="1"/>
  <c r="GG8150" i="1"/>
  <c r="FW8150" i="1"/>
  <c r="FL8150" i="1"/>
  <c r="FA8150" i="1"/>
  <c r="EQ8150" i="1"/>
  <c r="EF8150" i="1"/>
  <c r="DU8150" i="1"/>
  <c r="DK8150" i="1"/>
  <c r="CZ8150" i="1"/>
  <c r="CO8150" i="1"/>
  <c r="CE8150" i="1"/>
  <c r="IM8150" i="1"/>
  <c r="IB8150" i="1"/>
  <c r="HR8150" i="1"/>
  <c r="HG8150" i="1"/>
  <c r="GV8150" i="1"/>
  <c r="GL8150" i="1"/>
  <c r="GA8150" i="1"/>
  <c r="FP8150" i="1"/>
  <c r="FF8150" i="1"/>
  <c r="EU8150" i="1"/>
  <c r="EJ8150" i="1"/>
  <c r="DZ8150" i="1"/>
  <c r="DO8150" i="1"/>
  <c r="DD8150" i="1"/>
  <c r="CT8150" i="1"/>
  <c r="CI8150" i="1"/>
  <c r="IH8150" i="1"/>
  <c r="HT8150" i="1"/>
  <c r="HE8150" i="1"/>
  <c r="GQ8150" i="1"/>
  <c r="GD8150" i="1"/>
  <c r="FO8150" i="1"/>
  <c r="EZ8150" i="1"/>
  <c r="EM8150" i="1"/>
  <c r="DX8150" i="1"/>
  <c r="DJ8150" i="1"/>
  <c r="CV8150" i="1"/>
  <c r="CG8150" i="1"/>
  <c r="IC8150" i="1"/>
  <c r="HO8150" i="1"/>
  <c r="GZ8150" i="1"/>
  <c r="GM8150" i="1"/>
  <c r="FX8150" i="1"/>
  <c r="FI8150" i="1"/>
  <c r="EV8150" i="1"/>
  <c r="EH8150" i="1"/>
  <c r="DS8150" i="1"/>
  <c r="DE8150" i="1"/>
  <c r="CQ8150" i="1"/>
  <c r="IK8150" i="1"/>
  <c r="HW8150" i="1"/>
  <c r="HJ8150" i="1"/>
  <c r="GU8150" i="1"/>
  <c r="GF8150" i="1"/>
  <c r="FS8150" i="1"/>
  <c r="FD8150" i="1"/>
  <c r="EP8150" i="1"/>
  <c r="EB8150" i="1"/>
  <c r="DM8150" i="1"/>
  <c r="CY8150" i="1"/>
  <c r="CL8150" i="1"/>
  <c r="DB8150" i="1"/>
  <c r="DW8150" i="1"/>
  <c r="ES8150" i="1"/>
  <c r="FQ8150" i="1"/>
  <c r="GN8150" i="1"/>
  <c r="HK8150" i="1"/>
  <c r="IF8150" i="1"/>
  <c r="IM8147" i="1"/>
  <c r="IE8147" i="1"/>
  <c r="HW8147" i="1"/>
  <c r="HO8147" i="1"/>
  <c r="HG8147" i="1"/>
  <c r="GY8147" i="1"/>
  <c r="GQ8147" i="1"/>
  <c r="GI8147" i="1"/>
  <c r="GA8147" i="1"/>
  <c r="FS8147" i="1"/>
  <c r="FK8147" i="1"/>
  <c r="FC8147" i="1"/>
  <c r="EU8147" i="1"/>
  <c r="EM8147" i="1"/>
  <c r="EE8147" i="1"/>
  <c r="DW8147" i="1"/>
  <c r="DO8147" i="1"/>
  <c r="DG8147" i="1"/>
  <c r="CY8147" i="1"/>
  <c r="CQ8147" i="1"/>
  <c r="CI8147" i="1"/>
  <c r="IP8147" i="1"/>
  <c r="IH8147" i="1"/>
  <c r="HZ8147" i="1"/>
  <c r="HR8147" i="1"/>
  <c r="HJ8147" i="1"/>
  <c r="HB8147" i="1"/>
  <c r="GT8147" i="1"/>
  <c r="GL8147" i="1"/>
  <c r="GD8147" i="1"/>
  <c r="FV8147" i="1"/>
  <c r="FN8147" i="1"/>
  <c r="FF8147" i="1"/>
  <c r="EX8147" i="1"/>
  <c r="EP8147" i="1"/>
  <c r="EH8147" i="1"/>
  <c r="DZ8147" i="1"/>
  <c r="DR8147" i="1"/>
  <c r="DJ8147" i="1"/>
  <c r="DB8147" i="1"/>
  <c r="CT8147" i="1"/>
  <c r="CL8147" i="1"/>
  <c r="IJ8147" i="1"/>
  <c r="HY8147" i="1"/>
  <c r="HN8147" i="1"/>
  <c r="HD8147" i="1"/>
  <c r="GS8147" i="1"/>
  <c r="GH8147" i="1"/>
  <c r="FX8147" i="1"/>
  <c r="FM8147" i="1"/>
  <c r="FB8147" i="1"/>
  <c r="ER8147" i="1"/>
  <c r="EG8147" i="1"/>
  <c r="DV8147" i="1"/>
  <c r="DL8147" i="1"/>
  <c r="DA8147" i="1"/>
  <c r="CP8147" i="1"/>
  <c r="CF8147" i="1"/>
  <c r="IL8147" i="1"/>
  <c r="IB8147" i="1"/>
  <c r="HQ8147" i="1"/>
  <c r="HF8147" i="1"/>
  <c r="GV8147" i="1"/>
  <c r="GK8147" i="1"/>
  <c r="FZ8147" i="1"/>
  <c r="FP8147" i="1"/>
  <c r="FE8147" i="1"/>
  <c r="ET8147" i="1"/>
  <c r="EJ8147" i="1"/>
  <c r="DY8147" i="1"/>
  <c r="DN8147" i="1"/>
  <c r="DD8147" i="1"/>
  <c r="CS8147" i="1"/>
  <c r="CO8147" i="1"/>
  <c r="DE8147" i="1"/>
  <c r="DS8147" i="1"/>
  <c r="EF8147" i="1"/>
  <c r="EV8147" i="1"/>
  <c r="FI8147" i="1"/>
  <c r="FW8147" i="1"/>
  <c r="GM8147" i="1"/>
  <c r="GZ8147" i="1"/>
  <c r="HM8147" i="1"/>
  <c r="IC8147" i="1"/>
  <c r="AQ8156" i="1"/>
  <c r="AP8156" i="1"/>
  <c r="IK8148" i="1"/>
  <c r="IC8148" i="1"/>
  <c r="HU8148" i="1"/>
  <c r="HM8148" i="1"/>
  <c r="HE8148" i="1"/>
  <c r="GW8148" i="1"/>
  <c r="GO8148" i="1"/>
  <c r="GG8148" i="1"/>
  <c r="FY8148" i="1"/>
  <c r="FQ8148" i="1"/>
  <c r="FI8148" i="1"/>
  <c r="FA8148" i="1"/>
  <c r="ES8148" i="1"/>
  <c r="EK8148" i="1"/>
  <c r="EC8148" i="1"/>
  <c r="DU8148" i="1"/>
  <c r="DM8148" i="1"/>
  <c r="DE8148" i="1"/>
  <c r="CW8148" i="1"/>
  <c r="CO8148" i="1"/>
  <c r="CG8148" i="1"/>
  <c r="IP8148" i="1"/>
  <c r="IH8148" i="1"/>
  <c r="HZ8148" i="1"/>
  <c r="HR8148" i="1"/>
  <c r="HJ8148" i="1"/>
  <c r="HB8148" i="1"/>
  <c r="GT8148" i="1"/>
  <c r="GL8148" i="1"/>
  <c r="GD8148" i="1"/>
  <c r="FV8148" i="1"/>
  <c r="FN8148" i="1"/>
  <c r="FF8148" i="1"/>
  <c r="EX8148" i="1"/>
  <c r="EP8148" i="1"/>
  <c r="EH8148" i="1"/>
  <c r="DZ8148" i="1"/>
  <c r="DR8148" i="1"/>
  <c r="DJ8148" i="1"/>
  <c r="DB8148" i="1"/>
  <c r="CT8148" i="1"/>
  <c r="CL8148" i="1"/>
  <c r="IM8148" i="1"/>
  <c r="IB8148" i="1"/>
  <c r="HQ8148" i="1"/>
  <c r="HG8148" i="1"/>
  <c r="GV8148" i="1"/>
  <c r="GK8148" i="1"/>
  <c r="GA8148" i="1"/>
  <c r="FP8148" i="1"/>
  <c r="FE8148" i="1"/>
  <c r="EU8148" i="1"/>
  <c r="EJ8148" i="1"/>
  <c r="DY8148" i="1"/>
  <c r="DO8148" i="1"/>
  <c r="DD8148" i="1"/>
  <c r="CS8148" i="1"/>
  <c r="CI8148" i="1"/>
  <c r="IF8148" i="1"/>
  <c r="HV8148" i="1"/>
  <c r="HK8148" i="1"/>
  <c r="GZ8148" i="1"/>
  <c r="GP8148" i="1"/>
  <c r="GE8148" i="1"/>
  <c r="FT8148" i="1"/>
  <c r="FJ8148" i="1"/>
  <c r="EY8148" i="1"/>
  <c r="EN8148" i="1"/>
  <c r="ED8148" i="1"/>
  <c r="DS8148" i="1"/>
  <c r="DH8148" i="1"/>
  <c r="CX8148" i="1"/>
  <c r="CM8148" i="1"/>
  <c r="CQ8148" i="1"/>
  <c r="DF8148" i="1"/>
  <c r="DT8148" i="1"/>
  <c r="EG8148" i="1"/>
  <c r="EV8148" i="1"/>
  <c r="FK8148" i="1"/>
  <c r="FX8148" i="1"/>
  <c r="GM8148" i="1"/>
  <c r="HA8148" i="1"/>
  <c r="HO8148" i="1"/>
  <c r="ID8148" i="1"/>
  <c r="IM8151" i="1"/>
  <c r="IE8151" i="1"/>
  <c r="HW8151" i="1"/>
  <c r="HO8151" i="1"/>
  <c r="HG8151" i="1"/>
  <c r="GY8151" i="1"/>
  <c r="GQ8151" i="1"/>
  <c r="GI8151" i="1"/>
  <c r="GA8151" i="1"/>
  <c r="FS8151" i="1"/>
  <c r="FK8151" i="1"/>
  <c r="FC8151" i="1"/>
  <c r="EU8151" i="1"/>
  <c r="EM8151" i="1"/>
  <c r="EE8151" i="1"/>
  <c r="DW8151" i="1"/>
  <c r="DO8151" i="1"/>
  <c r="DG8151" i="1"/>
  <c r="CY8151" i="1"/>
  <c r="CQ8151" i="1"/>
  <c r="CI8151" i="1"/>
  <c r="IJ8151" i="1"/>
  <c r="IB8151" i="1"/>
  <c r="HT8151" i="1"/>
  <c r="HL8151" i="1"/>
  <c r="HD8151" i="1"/>
  <c r="GV8151" i="1"/>
  <c r="GN8151" i="1"/>
  <c r="GF8151" i="1"/>
  <c r="FX8151" i="1"/>
  <c r="FP8151" i="1"/>
  <c r="FH8151" i="1"/>
  <c r="EZ8151" i="1"/>
  <c r="ER8151" i="1"/>
  <c r="EJ8151" i="1"/>
  <c r="EB8151" i="1"/>
  <c r="DT8151" i="1"/>
  <c r="DL8151" i="1"/>
  <c r="DD8151" i="1"/>
  <c r="CV8151" i="1"/>
  <c r="CN8151" i="1"/>
  <c r="CF8151" i="1"/>
  <c r="IN8151" i="1"/>
  <c r="IC8151" i="1"/>
  <c r="HR8151" i="1"/>
  <c r="HH8151" i="1"/>
  <c r="GW8151" i="1"/>
  <c r="GL8151" i="1"/>
  <c r="GB8151" i="1"/>
  <c r="FQ8151" i="1"/>
  <c r="FF8151" i="1"/>
  <c r="EV8151" i="1"/>
  <c r="EK8151" i="1"/>
  <c r="DZ8151" i="1"/>
  <c r="DP8151" i="1"/>
  <c r="DE8151" i="1"/>
  <c r="CT8151" i="1"/>
  <c r="CJ8151" i="1"/>
  <c r="IK8151" i="1"/>
  <c r="HZ8151" i="1"/>
  <c r="HP8151" i="1"/>
  <c r="HE8151" i="1"/>
  <c r="GT8151" i="1"/>
  <c r="GJ8151" i="1"/>
  <c r="FY8151" i="1"/>
  <c r="FN8151" i="1"/>
  <c r="FD8151" i="1"/>
  <c r="ES8151" i="1"/>
  <c r="EH8151" i="1"/>
  <c r="DX8151" i="1"/>
  <c r="DM8151" i="1"/>
  <c r="DB8151" i="1"/>
  <c r="CR8151" i="1"/>
  <c r="CG8151" i="1"/>
  <c r="IG8151" i="1"/>
  <c r="HV8151" i="1"/>
  <c r="HK8151" i="1"/>
  <c r="HA8151" i="1"/>
  <c r="GP8151" i="1"/>
  <c r="GE8151" i="1"/>
  <c r="FU8151" i="1"/>
  <c r="FJ8151" i="1"/>
  <c r="EY8151" i="1"/>
  <c r="EO8151" i="1"/>
  <c r="ED8151" i="1"/>
  <c r="DS8151" i="1"/>
  <c r="DI8151" i="1"/>
  <c r="CX8151" i="1"/>
  <c r="CM8151" i="1"/>
  <c r="CU8151" i="1"/>
  <c r="DK8151" i="1"/>
  <c r="EC8151" i="1"/>
  <c r="ET8151" i="1"/>
  <c r="FL8151" i="1"/>
  <c r="GC8151" i="1"/>
  <c r="GS8151" i="1"/>
  <c r="HJ8151" i="1"/>
  <c r="IA8151" i="1"/>
  <c r="CO8153" i="1"/>
  <c r="DM8153" i="1"/>
  <c r="EK8153" i="1"/>
  <c r="FI8153" i="1"/>
  <c r="GC8153" i="1"/>
  <c r="HA8153" i="1"/>
  <c r="HY8153" i="1"/>
  <c r="CY8156" i="1"/>
  <c r="EL8156" i="1"/>
  <c r="GD8156" i="1"/>
  <c r="CV8153" i="1"/>
  <c r="DQ8153" i="1"/>
  <c r="EO8153" i="1"/>
  <c r="FM8153" i="1"/>
  <c r="GK8153" i="1"/>
  <c r="HG8153" i="1"/>
  <c r="IE8153" i="1"/>
  <c r="BO8157" i="1"/>
  <c r="BN8157" i="1"/>
  <c r="CX8153" i="1"/>
  <c r="DV8153" i="1"/>
  <c r="ET8153" i="1"/>
  <c r="FP8153" i="1"/>
  <c r="GN8153" i="1"/>
  <c r="HL8153" i="1"/>
  <c r="IJ8156" i="1"/>
  <c r="IB8156" i="1"/>
  <c r="HT8156" i="1"/>
  <c r="HL8156" i="1"/>
  <c r="HD8156" i="1"/>
  <c r="GV8156" i="1"/>
  <c r="GN8156" i="1"/>
  <c r="GF8156" i="1"/>
  <c r="FX8156" i="1"/>
  <c r="FP8156" i="1"/>
  <c r="FH8156" i="1"/>
  <c r="EZ8156" i="1"/>
  <c r="ER8156" i="1"/>
  <c r="EJ8156" i="1"/>
  <c r="EB8156" i="1"/>
  <c r="IO8156" i="1"/>
  <c r="IG8156" i="1"/>
  <c r="HY8156" i="1"/>
  <c r="HQ8156" i="1"/>
  <c r="HI8156" i="1"/>
  <c r="HA8156" i="1"/>
  <c r="GS8156" i="1"/>
  <c r="GK8156" i="1"/>
  <c r="GC8156" i="1"/>
  <c r="FU8156" i="1"/>
  <c r="FM8156" i="1"/>
  <c r="FE8156" i="1"/>
  <c r="EW8156" i="1"/>
  <c r="EO8156" i="1"/>
  <c r="EG8156" i="1"/>
  <c r="DY8156" i="1"/>
  <c r="DQ8156" i="1"/>
  <c r="DI8156" i="1"/>
  <c r="IK8156" i="1"/>
  <c r="HZ8156" i="1"/>
  <c r="HO8156" i="1"/>
  <c r="HE8156" i="1"/>
  <c r="GT8156" i="1"/>
  <c r="GI8156" i="1"/>
  <c r="FY8156" i="1"/>
  <c r="FN8156" i="1"/>
  <c r="FC8156" i="1"/>
  <c r="ES8156" i="1"/>
  <c r="EH8156" i="1"/>
  <c r="DW8156" i="1"/>
  <c r="DN8156" i="1"/>
  <c r="DE8156" i="1"/>
  <c r="CW8156" i="1"/>
  <c r="CO8156" i="1"/>
  <c r="CG8156" i="1"/>
  <c r="II8156" i="1"/>
  <c r="HX8156" i="1"/>
  <c r="HN8156" i="1"/>
  <c r="HC8156" i="1"/>
  <c r="GR8156" i="1"/>
  <c r="GH8156" i="1"/>
  <c r="FW8156" i="1"/>
  <c r="FL8156" i="1"/>
  <c r="FB8156" i="1"/>
  <c r="EQ8156" i="1"/>
  <c r="EF8156" i="1"/>
  <c r="DV8156" i="1"/>
  <c r="DM8156" i="1"/>
  <c r="DD8156" i="1"/>
  <c r="CV8156" i="1"/>
  <c r="CN8156" i="1"/>
  <c r="CF8156" i="1"/>
  <c r="IF8156" i="1"/>
  <c r="HV8156" i="1"/>
  <c r="HK8156" i="1"/>
  <c r="GZ8156" i="1"/>
  <c r="GP8156" i="1"/>
  <c r="GE8156" i="1"/>
  <c r="FT8156" i="1"/>
  <c r="FJ8156" i="1"/>
  <c r="EY8156" i="1"/>
  <c r="EN8156" i="1"/>
  <c r="ED8156" i="1"/>
  <c r="DT8156" i="1"/>
  <c r="DK8156" i="1"/>
  <c r="DB8156" i="1"/>
  <c r="CT8156" i="1"/>
  <c r="CL8156" i="1"/>
  <c r="IM8156" i="1"/>
  <c r="HU8156" i="1"/>
  <c r="HF8156" i="1"/>
  <c r="GM8156" i="1"/>
  <c r="FV8156" i="1"/>
  <c r="FF8156" i="1"/>
  <c r="EM8156" i="1"/>
  <c r="DX8156" i="1"/>
  <c r="DH8156" i="1"/>
  <c r="CU8156" i="1"/>
  <c r="CI8156" i="1"/>
  <c r="IH8156" i="1"/>
  <c r="HR8156" i="1"/>
  <c r="GY8156" i="1"/>
  <c r="GJ8156" i="1"/>
  <c r="FR8156" i="1"/>
  <c r="FA8156" i="1"/>
  <c r="EK8156" i="1"/>
  <c r="DS8156" i="1"/>
  <c r="DF8156" i="1"/>
  <c r="CR8156" i="1"/>
  <c r="CE8156" i="1"/>
  <c r="IC8156" i="1"/>
  <c r="HJ8156" i="1"/>
  <c r="GU8156" i="1"/>
  <c r="GB8156" i="1"/>
  <c r="FK8156" i="1"/>
  <c r="EU8156" i="1"/>
  <c r="EC8156" i="1"/>
  <c r="DO8156" i="1"/>
  <c r="CZ8156" i="1"/>
  <c r="CM8156" i="1"/>
  <c r="ID8156" i="1"/>
  <c r="HB8156" i="1"/>
  <c r="GA8156" i="1"/>
  <c r="EX8156" i="1"/>
  <c r="DZ8156" i="1"/>
  <c r="DA8156" i="1"/>
  <c r="CH8156" i="1"/>
  <c r="HW8156" i="1"/>
  <c r="GW8156" i="1"/>
  <c r="FS8156" i="1"/>
  <c r="ET8156" i="1"/>
  <c r="DR8156" i="1"/>
  <c r="CX8156" i="1"/>
  <c r="IN8156" i="1"/>
  <c r="HM8156" i="1"/>
  <c r="GL8156" i="1"/>
  <c r="FI8156" i="1"/>
  <c r="EI8156" i="1"/>
  <c r="DJ8156" i="1"/>
  <c r="CP8156" i="1"/>
  <c r="DL8156" i="1"/>
  <c r="FD8156" i="1"/>
  <c r="GQ8156" i="1"/>
  <c r="IL8156" i="1"/>
  <c r="II8153" i="1"/>
  <c r="IA8153" i="1"/>
  <c r="HS8153" i="1"/>
  <c r="HK8153" i="1"/>
  <c r="HC8153" i="1"/>
  <c r="GU8153" i="1"/>
  <c r="GM8153" i="1"/>
  <c r="GE8153" i="1"/>
  <c r="FW8153" i="1"/>
  <c r="FO8153" i="1"/>
  <c r="FG8153" i="1"/>
  <c r="EY8153" i="1"/>
  <c r="EQ8153" i="1"/>
  <c r="EI8153" i="1"/>
  <c r="EA8153" i="1"/>
  <c r="DS8153" i="1"/>
  <c r="DK8153" i="1"/>
  <c r="DC8153" i="1"/>
  <c r="CU8153" i="1"/>
  <c r="CM8153" i="1"/>
  <c r="CE8153" i="1"/>
  <c r="IP8153" i="1"/>
  <c r="IH8153" i="1"/>
  <c r="HZ8153" i="1"/>
  <c r="HR8153" i="1"/>
  <c r="HJ8153" i="1"/>
  <c r="HB8153" i="1"/>
  <c r="GT8153" i="1"/>
  <c r="GL8153" i="1"/>
  <c r="GD8153" i="1"/>
  <c r="FV8153" i="1"/>
  <c r="FN8153" i="1"/>
  <c r="FF8153" i="1"/>
  <c r="EX8153" i="1"/>
  <c r="EP8153" i="1"/>
  <c r="EH8153" i="1"/>
  <c r="DZ8153" i="1"/>
  <c r="DR8153" i="1"/>
  <c r="DJ8153" i="1"/>
  <c r="DB8153" i="1"/>
  <c r="CT8153" i="1"/>
  <c r="CL8153" i="1"/>
  <c r="IN8153" i="1"/>
  <c r="IF8153" i="1"/>
  <c r="HX8153" i="1"/>
  <c r="HP8153" i="1"/>
  <c r="HH8153" i="1"/>
  <c r="GZ8153" i="1"/>
  <c r="GR8153" i="1"/>
  <c r="GJ8153" i="1"/>
  <c r="GB8153" i="1"/>
  <c r="FT8153" i="1"/>
  <c r="FL8153" i="1"/>
  <c r="FD8153" i="1"/>
  <c r="EV8153" i="1"/>
  <c r="EN8153" i="1"/>
  <c r="EF8153" i="1"/>
  <c r="DX8153" i="1"/>
  <c r="DP8153" i="1"/>
  <c r="DH8153" i="1"/>
  <c r="CZ8153" i="1"/>
  <c r="CR8153" i="1"/>
  <c r="CJ8153" i="1"/>
  <c r="ID8153" i="1"/>
  <c r="HQ8153" i="1"/>
  <c r="HE8153" i="1"/>
  <c r="GQ8153" i="1"/>
  <c r="GF8153" i="1"/>
  <c r="FR8153" i="1"/>
  <c r="FE8153" i="1"/>
  <c r="ES8153" i="1"/>
  <c r="EE8153" i="1"/>
  <c r="DT8153" i="1"/>
  <c r="DF8153" i="1"/>
  <c r="CS8153" i="1"/>
  <c r="CG8153" i="1"/>
  <c r="IO8153" i="1"/>
  <c r="IB8153" i="1"/>
  <c r="HM8153" i="1"/>
  <c r="GX8153" i="1"/>
  <c r="GI8153" i="1"/>
  <c r="FU8153" i="1"/>
  <c r="FH8153" i="1"/>
  <c r="ER8153" i="1"/>
  <c r="EC8153" i="1"/>
  <c r="DN8153" i="1"/>
  <c r="CY8153" i="1"/>
  <c r="CK8153" i="1"/>
  <c r="IL8153" i="1"/>
  <c r="HW8153" i="1"/>
  <c r="HI8153" i="1"/>
  <c r="GV8153" i="1"/>
  <c r="GG8153" i="1"/>
  <c r="FQ8153" i="1"/>
  <c r="FB8153" i="1"/>
  <c r="EM8153" i="1"/>
  <c r="DY8153" i="1"/>
  <c r="DL8153" i="1"/>
  <c r="CW8153" i="1"/>
  <c r="CH8153" i="1"/>
  <c r="IG8153" i="1"/>
  <c r="HT8153" i="1"/>
  <c r="HD8153" i="1"/>
  <c r="GO8153" i="1"/>
  <c r="FZ8153" i="1"/>
  <c r="FK8153" i="1"/>
  <c r="EW8153" i="1"/>
  <c r="EJ8153" i="1"/>
  <c r="DU8153" i="1"/>
  <c r="DE8153" i="1"/>
  <c r="CP8153" i="1"/>
  <c r="DA8153" i="1"/>
  <c r="DW8153" i="1"/>
  <c r="EU8153" i="1"/>
  <c r="FS8153" i="1"/>
  <c r="GP8153" i="1"/>
  <c r="HN8153" i="1"/>
  <c r="IK8153" i="1"/>
  <c r="CN8148" i="1"/>
  <c r="DA8148" i="1"/>
  <c r="DP8148" i="1"/>
  <c r="EE8148" i="1"/>
  <c r="ER8148" i="1"/>
  <c r="FG8148" i="1"/>
  <c r="FU8148" i="1"/>
  <c r="GI8148" i="1"/>
  <c r="GX8148" i="1"/>
  <c r="HL8148" i="1"/>
  <c r="HY8148" i="1"/>
  <c r="IN8148" i="1"/>
  <c r="CP8151" i="1"/>
  <c r="DH8151" i="1"/>
  <c r="DY8151" i="1"/>
  <c r="EP8151" i="1"/>
  <c r="FG8151" i="1"/>
  <c r="FW8151" i="1"/>
  <c r="GO8151" i="1"/>
  <c r="HF8151" i="1"/>
  <c r="HX8151" i="1"/>
  <c r="IO8151" i="1"/>
  <c r="CI8153" i="1"/>
  <c r="DG8153" i="1"/>
  <c r="ED8153" i="1"/>
  <c r="FA8153" i="1"/>
  <c r="FY8153" i="1"/>
  <c r="GW8153" i="1"/>
  <c r="HU8153" i="1"/>
  <c r="CQ8156" i="1"/>
  <c r="EA8156" i="1"/>
  <c r="FQ8156" i="1"/>
  <c r="HH8156" i="1"/>
  <c r="IK8152" i="1"/>
  <c r="IC8152" i="1"/>
  <c r="HU8152" i="1"/>
  <c r="HM8152" i="1"/>
  <c r="HE8152" i="1"/>
  <c r="GW8152" i="1"/>
  <c r="GO8152" i="1"/>
  <c r="GG8152" i="1"/>
  <c r="FY8152" i="1"/>
  <c r="FQ8152" i="1"/>
  <c r="FI8152" i="1"/>
  <c r="FA8152" i="1"/>
  <c r="ES8152" i="1"/>
  <c r="EK8152" i="1"/>
  <c r="EC8152" i="1"/>
  <c r="DU8152" i="1"/>
  <c r="DM8152" i="1"/>
  <c r="DE8152" i="1"/>
  <c r="CW8152" i="1"/>
  <c r="CO8152" i="1"/>
  <c r="CG8152" i="1"/>
  <c r="IJ8152" i="1"/>
  <c r="IB8152" i="1"/>
  <c r="HT8152" i="1"/>
  <c r="HL8152" i="1"/>
  <c r="HD8152" i="1"/>
  <c r="GV8152" i="1"/>
  <c r="GN8152" i="1"/>
  <c r="GF8152" i="1"/>
  <c r="FX8152" i="1"/>
  <c r="IP8152" i="1"/>
  <c r="IH8152" i="1"/>
  <c r="HZ8152" i="1"/>
  <c r="HR8152" i="1"/>
  <c r="HJ8152" i="1"/>
  <c r="HB8152" i="1"/>
  <c r="GT8152" i="1"/>
  <c r="GL8152" i="1"/>
  <c r="GD8152" i="1"/>
  <c r="FV8152" i="1"/>
  <c r="FN8152" i="1"/>
  <c r="FF8152" i="1"/>
  <c r="EX8152" i="1"/>
  <c r="EP8152" i="1"/>
  <c r="EH8152" i="1"/>
  <c r="DZ8152" i="1"/>
  <c r="DR8152" i="1"/>
  <c r="DJ8152" i="1"/>
  <c r="DB8152" i="1"/>
  <c r="CT8152" i="1"/>
  <c r="CL8152" i="1"/>
  <c r="IO8152" i="1"/>
  <c r="ID8152" i="1"/>
  <c r="HP8152" i="1"/>
  <c r="HC8152" i="1"/>
  <c r="GQ8152" i="1"/>
  <c r="GC8152" i="1"/>
  <c r="FR8152" i="1"/>
  <c r="FG8152" i="1"/>
  <c r="EV8152" i="1"/>
  <c r="EL8152" i="1"/>
  <c r="CN8152" i="1"/>
  <c r="CY8152" i="1"/>
  <c r="DI8152" i="1"/>
  <c r="DT8152" i="1"/>
  <c r="EE8152" i="1"/>
  <c r="EQ8152" i="1"/>
  <c r="FC8152" i="1"/>
  <c r="FO8152" i="1"/>
  <c r="GB8152" i="1"/>
  <c r="GR8152" i="1"/>
  <c r="HG8152" i="1"/>
  <c r="HV8152" i="1"/>
  <c r="II8152" i="1"/>
  <c r="CM8154" i="1"/>
  <c r="DB8154" i="1"/>
  <c r="DO8154" i="1"/>
  <c r="EC8154" i="1"/>
  <c r="ER8154" i="1"/>
  <c r="FH8154" i="1"/>
  <c r="FW8154" i="1"/>
  <c r="GL8154" i="1"/>
  <c r="GY8154" i="1"/>
  <c r="HM8154" i="1"/>
  <c r="CM8155" i="1"/>
  <c r="DE8155" i="1"/>
  <c r="DU8155" i="1"/>
  <c r="EN8155" i="1"/>
  <c r="FE8155" i="1"/>
  <c r="FU8155" i="1"/>
  <c r="GL8155" i="1"/>
  <c r="HE8155" i="1"/>
  <c r="IO8154" i="1"/>
  <c r="IG8154" i="1"/>
  <c r="HY8154" i="1"/>
  <c r="HQ8154" i="1"/>
  <c r="HI8154" i="1"/>
  <c r="HA8154" i="1"/>
  <c r="GS8154" i="1"/>
  <c r="GK8154" i="1"/>
  <c r="GC8154" i="1"/>
  <c r="FU8154" i="1"/>
  <c r="FM8154" i="1"/>
  <c r="FE8154" i="1"/>
  <c r="EW8154" i="1"/>
  <c r="EO8154" i="1"/>
  <c r="EG8154" i="1"/>
  <c r="DY8154" i="1"/>
  <c r="DQ8154" i="1"/>
  <c r="DI8154" i="1"/>
  <c r="DA8154" i="1"/>
  <c r="CS8154" i="1"/>
  <c r="CK8154" i="1"/>
  <c r="IN8154" i="1"/>
  <c r="IF8154" i="1"/>
  <c r="HX8154" i="1"/>
  <c r="HP8154" i="1"/>
  <c r="HH8154" i="1"/>
  <c r="GZ8154" i="1"/>
  <c r="GR8154" i="1"/>
  <c r="GJ8154" i="1"/>
  <c r="GB8154" i="1"/>
  <c r="FT8154" i="1"/>
  <c r="FL8154" i="1"/>
  <c r="FD8154" i="1"/>
  <c r="EV8154" i="1"/>
  <c r="EN8154" i="1"/>
  <c r="EF8154" i="1"/>
  <c r="DX8154" i="1"/>
  <c r="DP8154" i="1"/>
  <c r="DH8154" i="1"/>
  <c r="CZ8154" i="1"/>
  <c r="CR8154" i="1"/>
  <c r="CJ8154" i="1"/>
  <c r="IL8154" i="1"/>
  <c r="ID8154" i="1"/>
  <c r="HV8154" i="1"/>
  <c r="HN8154" i="1"/>
  <c r="HF8154" i="1"/>
  <c r="GX8154" i="1"/>
  <c r="GP8154" i="1"/>
  <c r="GH8154" i="1"/>
  <c r="FZ8154" i="1"/>
  <c r="FR8154" i="1"/>
  <c r="FJ8154" i="1"/>
  <c r="FB8154" i="1"/>
  <c r="ET8154" i="1"/>
  <c r="EL8154" i="1"/>
  <c r="ED8154" i="1"/>
  <c r="DV8154" i="1"/>
  <c r="DN8154" i="1"/>
  <c r="DF8154" i="1"/>
  <c r="CX8154" i="1"/>
  <c r="CP8154" i="1"/>
  <c r="CH8154" i="1"/>
  <c r="IE8154" i="1"/>
  <c r="HS8154" i="1"/>
  <c r="HE8154" i="1"/>
  <c r="GT8154" i="1"/>
  <c r="GF8154" i="1"/>
  <c r="FS8154" i="1"/>
  <c r="FG8154" i="1"/>
  <c r="ES8154" i="1"/>
  <c r="EH8154" i="1"/>
  <c r="DT8154" i="1"/>
  <c r="DG8154" i="1"/>
  <c r="CU8154" i="1"/>
  <c r="CG8154" i="1"/>
  <c r="CQ8154" i="1"/>
  <c r="DE8154" i="1"/>
  <c r="DU8154" i="1"/>
  <c r="EJ8154" i="1"/>
  <c r="EY8154" i="1"/>
  <c r="FN8154" i="1"/>
  <c r="GA8154" i="1"/>
  <c r="GO8154" i="1"/>
  <c r="HD8154" i="1"/>
  <c r="HT8154" i="1"/>
  <c r="II8154" i="1"/>
  <c r="IM8155" i="1"/>
  <c r="IE8155" i="1"/>
  <c r="HW8155" i="1"/>
  <c r="HO8155" i="1"/>
  <c r="HG8155" i="1"/>
  <c r="GY8155" i="1"/>
  <c r="GQ8155" i="1"/>
  <c r="GI8155" i="1"/>
  <c r="GA8155" i="1"/>
  <c r="FS8155" i="1"/>
  <c r="FK8155" i="1"/>
  <c r="FC8155" i="1"/>
  <c r="EU8155" i="1"/>
  <c r="EM8155" i="1"/>
  <c r="EE8155" i="1"/>
  <c r="DW8155" i="1"/>
  <c r="DO8155" i="1"/>
  <c r="DG8155" i="1"/>
  <c r="CY8155" i="1"/>
  <c r="CQ8155" i="1"/>
  <c r="CI8155" i="1"/>
  <c r="IL8155" i="1"/>
  <c r="ID8155" i="1"/>
  <c r="HV8155" i="1"/>
  <c r="HN8155" i="1"/>
  <c r="HF8155" i="1"/>
  <c r="GX8155" i="1"/>
  <c r="GP8155" i="1"/>
  <c r="GH8155" i="1"/>
  <c r="FZ8155" i="1"/>
  <c r="FR8155" i="1"/>
  <c r="FJ8155" i="1"/>
  <c r="FB8155" i="1"/>
  <c r="ET8155" i="1"/>
  <c r="EL8155" i="1"/>
  <c r="ED8155" i="1"/>
  <c r="DV8155" i="1"/>
  <c r="DN8155" i="1"/>
  <c r="DF8155" i="1"/>
  <c r="CX8155" i="1"/>
  <c r="CP8155" i="1"/>
  <c r="CH8155" i="1"/>
  <c r="IJ8155" i="1"/>
  <c r="IB8155" i="1"/>
  <c r="HT8155" i="1"/>
  <c r="HL8155" i="1"/>
  <c r="HD8155" i="1"/>
  <c r="GV8155" i="1"/>
  <c r="GN8155" i="1"/>
  <c r="GF8155" i="1"/>
  <c r="FX8155" i="1"/>
  <c r="FP8155" i="1"/>
  <c r="FH8155" i="1"/>
  <c r="EZ8155" i="1"/>
  <c r="ER8155" i="1"/>
  <c r="EJ8155" i="1"/>
  <c r="EB8155" i="1"/>
  <c r="DT8155" i="1"/>
  <c r="DL8155" i="1"/>
  <c r="DD8155" i="1"/>
  <c r="CV8155" i="1"/>
  <c r="CN8155" i="1"/>
  <c r="CF8155" i="1"/>
  <c r="II8155" i="1"/>
  <c r="HX8155" i="1"/>
  <c r="HJ8155" i="1"/>
  <c r="GW8155" i="1"/>
  <c r="GK8155" i="1"/>
  <c r="FW8155" i="1"/>
  <c r="FL8155" i="1"/>
  <c r="EX8155" i="1"/>
  <c r="EK8155" i="1"/>
  <c r="DY8155" i="1"/>
  <c r="DK8155" i="1"/>
  <c r="CZ8155" i="1"/>
  <c r="CL8155" i="1"/>
  <c r="IG8155" i="1"/>
  <c r="HS8155" i="1"/>
  <c r="HH8155" i="1"/>
  <c r="GT8155" i="1"/>
  <c r="IO8155" i="1"/>
  <c r="IA8155" i="1"/>
  <c r="HP8155" i="1"/>
  <c r="HB8155" i="1"/>
  <c r="GO8155" i="1"/>
  <c r="GC8155" i="1"/>
  <c r="FO8155" i="1"/>
  <c r="FD8155" i="1"/>
  <c r="EP8155" i="1"/>
  <c r="EC8155" i="1"/>
  <c r="DQ8155" i="1"/>
  <c r="DC8155" i="1"/>
  <c r="CR8155" i="1"/>
  <c r="CT8155" i="1"/>
  <c r="DJ8155" i="1"/>
  <c r="EA8155" i="1"/>
  <c r="ES8155" i="1"/>
  <c r="FI8155" i="1"/>
  <c r="GB8155" i="1"/>
  <c r="GS8155" i="1"/>
  <c r="HM8155" i="1"/>
  <c r="IH8155" i="1"/>
  <c r="CJ8152" i="1"/>
  <c r="CU8152" i="1"/>
  <c r="DF8152" i="1"/>
  <c r="DP8152" i="1"/>
  <c r="EA8152" i="1"/>
  <c r="EM8152" i="1"/>
  <c r="EY8152" i="1"/>
  <c r="FK8152" i="1"/>
  <c r="FW8152" i="1"/>
  <c r="GK8152" i="1"/>
  <c r="GZ8152" i="1"/>
  <c r="HO8152" i="1"/>
  <c r="IE8152" i="1"/>
  <c r="CF8154" i="1"/>
  <c r="CV8154" i="1"/>
  <c r="DK8154" i="1"/>
  <c r="DZ8154" i="1"/>
  <c r="EM8154" i="1"/>
  <c r="FA8154" i="1"/>
  <c r="FP8154" i="1"/>
  <c r="GE8154" i="1"/>
  <c r="GU8154" i="1"/>
  <c r="HJ8154" i="1"/>
  <c r="HW8154" i="1"/>
  <c r="IK8154" i="1"/>
  <c r="BO8155" i="1"/>
  <c r="BN8155" i="1"/>
  <c r="CG8155" i="1"/>
  <c r="CW8155" i="1"/>
  <c r="DP8155" i="1"/>
  <c r="EG8155" i="1"/>
  <c r="EW8155" i="1"/>
  <c r="FN8155" i="1"/>
  <c r="GE8155" i="1"/>
  <c r="GZ8155" i="1"/>
  <c r="HR8155" i="1"/>
  <c r="IN8155" i="1"/>
  <c r="IL8159" i="1"/>
  <c r="ID8159" i="1"/>
  <c r="HV8159" i="1"/>
  <c r="HN8159" i="1"/>
  <c r="HF8159" i="1"/>
  <c r="GX8159" i="1"/>
  <c r="GP8159" i="1"/>
  <c r="GH8159" i="1"/>
  <c r="FZ8159" i="1"/>
  <c r="FR8159" i="1"/>
  <c r="FJ8159" i="1"/>
  <c r="FB8159" i="1"/>
  <c r="ET8159" i="1"/>
  <c r="EL8159" i="1"/>
  <c r="ED8159" i="1"/>
  <c r="DV8159" i="1"/>
  <c r="DN8159" i="1"/>
  <c r="DF8159" i="1"/>
  <c r="CX8159" i="1"/>
  <c r="CP8159" i="1"/>
  <c r="CH8159" i="1"/>
  <c r="IK8159" i="1"/>
  <c r="IC8159" i="1"/>
  <c r="HU8159" i="1"/>
  <c r="HM8159" i="1"/>
  <c r="HE8159" i="1"/>
  <c r="GW8159" i="1"/>
  <c r="GO8159" i="1"/>
  <c r="GG8159" i="1"/>
  <c r="FY8159" i="1"/>
  <c r="FQ8159" i="1"/>
  <c r="FI8159" i="1"/>
  <c r="FA8159" i="1"/>
  <c r="ES8159" i="1"/>
  <c r="EK8159" i="1"/>
  <c r="EC8159" i="1"/>
  <c r="DU8159" i="1"/>
  <c r="DM8159" i="1"/>
  <c r="DE8159" i="1"/>
  <c r="CW8159" i="1"/>
  <c r="CO8159" i="1"/>
  <c r="CG8159" i="1"/>
  <c r="II8159" i="1"/>
  <c r="IA8159" i="1"/>
  <c r="HS8159" i="1"/>
  <c r="HK8159" i="1"/>
  <c r="HC8159" i="1"/>
  <c r="GU8159" i="1"/>
  <c r="GM8159" i="1"/>
  <c r="GE8159" i="1"/>
  <c r="FW8159" i="1"/>
  <c r="FO8159" i="1"/>
  <c r="FG8159" i="1"/>
  <c r="EY8159" i="1"/>
  <c r="EQ8159" i="1"/>
  <c r="EI8159" i="1"/>
  <c r="EA8159" i="1"/>
  <c r="DS8159" i="1"/>
  <c r="DK8159" i="1"/>
  <c r="DC8159" i="1"/>
  <c r="CU8159" i="1"/>
  <c r="CM8159" i="1"/>
  <c r="CE8159" i="1"/>
  <c r="IN8159" i="1"/>
  <c r="HZ8159" i="1"/>
  <c r="HO8159" i="1"/>
  <c r="IM8159" i="1"/>
  <c r="HY8159" i="1"/>
  <c r="HL8159" i="1"/>
  <c r="GZ8159" i="1"/>
  <c r="GL8159" i="1"/>
  <c r="GA8159" i="1"/>
  <c r="FM8159" i="1"/>
  <c r="EZ8159" i="1"/>
  <c r="EN8159" i="1"/>
  <c r="DZ8159" i="1"/>
  <c r="DO8159" i="1"/>
  <c r="IG8159" i="1"/>
  <c r="HT8159" i="1"/>
  <c r="HH8159" i="1"/>
  <c r="GT8159" i="1"/>
  <c r="GI8159" i="1"/>
  <c r="FU8159" i="1"/>
  <c r="FH8159" i="1"/>
  <c r="EV8159" i="1"/>
  <c r="EH8159" i="1"/>
  <c r="DW8159" i="1"/>
  <c r="DI8159" i="1"/>
  <c r="CV8159" i="1"/>
  <c r="CJ8159" i="1"/>
  <c r="IF8159" i="1"/>
  <c r="HR8159" i="1"/>
  <c r="HG8159" i="1"/>
  <c r="GS8159" i="1"/>
  <c r="GF8159" i="1"/>
  <c r="FT8159" i="1"/>
  <c r="FF8159" i="1"/>
  <c r="EU8159" i="1"/>
  <c r="EG8159" i="1"/>
  <c r="DT8159" i="1"/>
  <c r="DH8159" i="1"/>
  <c r="CT8159" i="1"/>
  <c r="CI8159" i="1"/>
  <c r="IO8159" i="1"/>
  <c r="IB8159" i="1"/>
  <c r="HP8159" i="1"/>
  <c r="HB8159" i="1"/>
  <c r="GQ8159" i="1"/>
  <c r="GC8159" i="1"/>
  <c r="FP8159" i="1"/>
  <c r="FD8159" i="1"/>
  <c r="EP8159" i="1"/>
  <c r="EE8159" i="1"/>
  <c r="DQ8159" i="1"/>
  <c r="DD8159" i="1"/>
  <c r="CR8159" i="1"/>
  <c r="CZ8159" i="1"/>
  <c r="DX8159" i="1"/>
  <c r="EW8159" i="1"/>
  <c r="FV8159" i="1"/>
  <c r="GV8159" i="1"/>
  <c r="HX8159" i="1"/>
  <c r="Z8158" i="1"/>
  <c r="Y8158" i="1"/>
  <c r="CL8159" i="1"/>
  <c r="DG8159" i="1"/>
  <c r="EF8159" i="1"/>
  <c r="FE8159" i="1"/>
  <c r="GD8159" i="1"/>
  <c r="HD8159" i="1"/>
  <c r="IJ8159" i="1"/>
  <c r="IN8158" i="1"/>
  <c r="IF8158" i="1"/>
  <c r="HX8158" i="1"/>
  <c r="HP8158" i="1"/>
  <c r="HH8158" i="1"/>
  <c r="GZ8158" i="1"/>
  <c r="GR8158" i="1"/>
  <c r="GJ8158" i="1"/>
  <c r="GB8158" i="1"/>
  <c r="FT8158" i="1"/>
  <c r="FL8158" i="1"/>
  <c r="FD8158" i="1"/>
  <c r="EV8158" i="1"/>
  <c r="EN8158" i="1"/>
  <c r="EF8158" i="1"/>
  <c r="DX8158" i="1"/>
  <c r="DP8158" i="1"/>
  <c r="DH8158" i="1"/>
  <c r="CZ8158" i="1"/>
  <c r="CR8158" i="1"/>
  <c r="CJ8158" i="1"/>
  <c r="IM8158" i="1"/>
  <c r="IE8158" i="1"/>
  <c r="HW8158" i="1"/>
  <c r="HO8158" i="1"/>
  <c r="HG8158" i="1"/>
  <c r="GY8158" i="1"/>
  <c r="GQ8158" i="1"/>
  <c r="GI8158" i="1"/>
  <c r="GA8158" i="1"/>
  <c r="FS8158" i="1"/>
  <c r="FK8158" i="1"/>
  <c r="FC8158" i="1"/>
  <c r="EU8158" i="1"/>
  <c r="EM8158" i="1"/>
  <c r="EE8158" i="1"/>
  <c r="DW8158" i="1"/>
  <c r="IK8158" i="1"/>
  <c r="IC8158" i="1"/>
  <c r="HU8158" i="1"/>
  <c r="HM8158" i="1"/>
  <c r="HE8158" i="1"/>
  <c r="GW8158" i="1"/>
  <c r="GO8158" i="1"/>
  <c r="GG8158" i="1"/>
  <c r="FY8158" i="1"/>
  <c r="FQ8158" i="1"/>
  <c r="FI8158" i="1"/>
  <c r="FA8158" i="1"/>
  <c r="ES8158" i="1"/>
  <c r="EK8158" i="1"/>
  <c r="EC8158" i="1"/>
  <c r="DU8158" i="1"/>
  <c r="DM8158" i="1"/>
  <c r="DE8158" i="1"/>
  <c r="CW8158" i="1"/>
  <c r="CO8158" i="1"/>
  <c r="CG8158" i="1"/>
  <c r="IH8158" i="1"/>
  <c r="HT8158" i="1"/>
  <c r="HI8158" i="1"/>
  <c r="GU8158" i="1"/>
  <c r="GH8158" i="1"/>
  <c r="FV8158" i="1"/>
  <c r="FH8158" i="1"/>
  <c r="EW8158" i="1"/>
  <c r="EI8158" i="1"/>
  <c r="DV8158" i="1"/>
  <c r="DK8158" i="1"/>
  <c r="DA8158" i="1"/>
  <c r="CP8158" i="1"/>
  <c r="CE8158" i="1"/>
  <c r="IG8158" i="1"/>
  <c r="HS8158" i="1"/>
  <c r="HF8158" i="1"/>
  <c r="GT8158" i="1"/>
  <c r="GF8158" i="1"/>
  <c r="FU8158" i="1"/>
  <c r="FG8158" i="1"/>
  <c r="ET8158" i="1"/>
  <c r="EH8158" i="1"/>
  <c r="DT8158" i="1"/>
  <c r="DJ8158" i="1"/>
  <c r="CY8158" i="1"/>
  <c r="CN8158" i="1"/>
  <c r="IP8158" i="1"/>
  <c r="IB8158" i="1"/>
  <c r="HQ8158" i="1"/>
  <c r="HC8158" i="1"/>
  <c r="GP8158" i="1"/>
  <c r="GD8158" i="1"/>
  <c r="FP8158" i="1"/>
  <c r="FE8158" i="1"/>
  <c r="EQ8158" i="1"/>
  <c r="ED8158" i="1"/>
  <c r="DR8158" i="1"/>
  <c r="DG8158" i="1"/>
  <c r="CV8158" i="1"/>
  <c r="CL8158" i="1"/>
  <c r="CT8158" i="1"/>
  <c r="DL8158" i="1"/>
  <c r="EB8158" i="1"/>
  <c r="EY8158" i="1"/>
  <c r="FR8158" i="1"/>
  <c r="GM8158" i="1"/>
  <c r="HJ8158" i="1"/>
  <c r="IA8158" i="1"/>
  <c r="CQ8159" i="1"/>
  <c r="DL8159" i="1"/>
  <c r="EM8159" i="1"/>
  <c r="FL8159" i="1"/>
  <c r="GK8159" i="1"/>
  <c r="HJ8159" i="1"/>
  <c r="CL8160" i="1"/>
  <c r="CY8160" i="1"/>
  <c r="DM8160" i="1"/>
  <c r="DX8160" i="1"/>
  <c r="EL8160" i="1"/>
  <c r="EX8160" i="1"/>
  <c r="FK8160" i="1"/>
  <c r="FY8160" i="1"/>
  <c r="GJ8160" i="1"/>
  <c r="GX8160" i="1"/>
  <c r="HJ8160" i="1"/>
  <c r="HW8160" i="1"/>
  <c r="CM8161" i="1"/>
  <c r="CX8161" i="1"/>
  <c r="DL8161" i="1"/>
  <c r="DX8161" i="1"/>
  <c r="EK8161" i="1"/>
  <c r="EZ8161" i="1"/>
  <c r="FN8161" i="1"/>
  <c r="GG8161" i="1"/>
  <c r="GW8161" i="1"/>
  <c r="HO8161" i="1"/>
  <c r="CL8162" i="1"/>
  <c r="DG8162" i="1"/>
  <c r="ED8162" i="1"/>
  <c r="EU8162" i="1"/>
  <c r="FR8162" i="1"/>
  <c r="GJ8162" i="1"/>
  <c r="HF8162" i="1"/>
  <c r="IC8162" i="1"/>
  <c r="CX8164" i="1"/>
  <c r="EB8164" i="1"/>
  <c r="EY8164" i="1"/>
  <c r="GC8164" i="1"/>
  <c r="HA8164" i="1"/>
  <c r="CP8165" i="1"/>
  <c r="DM8165" i="1"/>
  <c r="ER8165" i="1"/>
  <c r="FP8165" i="1"/>
  <c r="GS8165" i="1"/>
  <c r="HU8165" i="1"/>
  <c r="IL8161" i="1"/>
  <c r="ID8161" i="1"/>
  <c r="HV8161" i="1"/>
  <c r="HN8161" i="1"/>
  <c r="HF8161" i="1"/>
  <c r="GX8161" i="1"/>
  <c r="GP8161" i="1"/>
  <c r="GH8161" i="1"/>
  <c r="FZ8161" i="1"/>
  <c r="FR8161" i="1"/>
  <c r="FJ8161" i="1"/>
  <c r="FB8161" i="1"/>
  <c r="IK8161" i="1"/>
  <c r="II8161" i="1"/>
  <c r="IA8161" i="1"/>
  <c r="HS8161" i="1"/>
  <c r="HK8161" i="1"/>
  <c r="HC8161" i="1"/>
  <c r="GU8161" i="1"/>
  <c r="GM8161" i="1"/>
  <c r="GE8161" i="1"/>
  <c r="FW8161" i="1"/>
  <c r="FO8161" i="1"/>
  <c r="FG8161" i="1"/>
  <c r="EY8161" i="1"/>
  <c r="IF8161" i="1"/>
  <c r="HU8161" i="1"/>
  <c r="HJ8161" i="1"/>
  <c r="GZ8161" i="1"/>
  <c r="GO8161" i="1"/>
  <c r="GD8161" i="1"/>
  <c r="FT8161" i="1"/>
  <c r="FI8161" i="1"/>
  <c r="EX8161" i="1"/>
  <c r="EP8161" i="1"/>
  <c r="EH8161" i="1"/>
  <c r="DZ8161" i="1"/>
  <c r="DR8161" i="1"/>
  <c r="DJ8161" i="1"/>
  <c r="DB8161" i="1"/>
  <c r="CT8161" i="1"/>
  <c r="CL8161" i="1"/>
  <c r="IP8161" i="1"/>
  <c r="IE8161" i="1"/>
  <c r="HT8161" i="1"/>
  <c r="HI8161" i="1"/>
  <c r="GY8161" i="1"/>
  <c r="GN8161" i="1"/>
  <c r="GC8161" i="1"/>
  <c r="FS8161" i="1"/>
  <c r="FH8161" i="1"/>
  <c r="EW8161" i="1"/>
  <c r="EO8161" i="1"/>
  <c r="EG8161" i="1"/>
  <c r="DY8161" i="1"/>
  <c r="DQ8161" i="1"/>
  <c r="DI8161" i="1"/>
  <c r="DA8161" i="1"/>
  <c r="CS8161" i="1"/>
  <c r="CK8161" i="1"/>
  <c r="IN8161" i="1"/>
  <c r="IB8161" i="1"/>
  <c r="HQ8161" i="1"/>
  <c r="HG8161" i="1"/>
  <c r="GV8161" i="1"/>
  <c r="GK8161" i="1"/>
  <c r="GA8161" i="1"/>
  <c r="FP8161" i="1"/>
  <c r="FE8161" i="1"/>
  <c r="EU8161" i="1"/>
  <c r="EM8161" i="1"/>
  <c r="EE8161" i="1"/>
  <c r="DW8161" i="1"/>
  <c r="DO8161" i="1"/>
  <c r="DG8161" i="1"/>
  <c r="CY8161" i="1"/>
  <c r="CQ8161" i="1"/>
  <c r="CI8161" i="1"/>
  <c r="CO8161" i="1"/>
  <c r="DC8161" i="1"/>
  <c r="DN8161" i="1"/>
  <c r="EB8161" i="1"/>
  <c r="EN8161" i="1"/>
  <c r="FC8161" i="1"/>
  <c r="FU8161" i="1"/>
  <c r="GJ8161" i="1"/>
  <c r="HB8161" i="1"/>
  <c r="HR8161" i="1"/>
  <c r="IJ8161" i="1"/>
  <c r="CR8162" i="1"/>
  <c r="DM8162" i="1"/>
  <c r="EF8162" i="1"/>
  <c r="FC8162" i="1"/>
  <c r="FT8162" i="1"/>
  <c r="GQ8162" i="1"/>
  <c r="HJ8162" i="1"/>
  <c r="IE8162" i="1"/>
  <c r="AQ8164" i="1"/>
  <c r="IK8164" i="1"/>
  <c r="IC8164" i="1"/>
  <c r="HU8164" i="1"/>
  <c r="HM8164" i="1"/>
  <c r="HE8164" i="1"/>
  <c r="GW8164" i="1"/>
  <c r="GO8164" i="1"/>
  <c r="GG8164" i="1"/>
  <c r="FY8164" i="1"/>
  <c r="FQ8164" i="1"/>
  <c r="FI8164" i="1"/>
  <c r="FA8164" i="1"/>
  <c r="ES8164" i="1"/>
  <c r="EK8164" i="1"/>
  <c r="EC8164" i="1"/>
  <c r="DU8164" i="1"/>
  <c r="DM8164" i="1"/>
  <c r="DE8164" i="1"/>
  <c r="CW8164" i="1"/>
  <c r="CO8164" i="1"/>
  <c r="CG8164" i="1"/>
  <c r="IP8164" i="1"/>
  <c r="IH8164" i="1"/>
  <c r="HZ8164" i="1"/>
  <c r="HR8164" i="1"/>
  <c r="HJ8164" i="1"/>
  <c r="HB8164" i="1"/>
  <c r="GT8164" i="1"/>
  <c r="GL8164" i="1"/>
  <c r="GD8164" i="1"/>
  <c r="FV8164" i="1"/>
  <c r="FN8164" i="1"/>
  <c r="FF8164" i="1"/>
  <c r="EX8164" i="1"/>
  <c r="EP8164" i="1"/>
  <c r="EH8164" i="1"/>
  <c r="DZ8164" i="1"/>
  <c r="DR8164" i="1"/>
  <c r="DJ8164" i="1"/>
  <c r="DB8164" i="1"/>
  <c r="CT8164" i="1"/>
  <c r="CL8164" i="1"/>
  <c r="IN8164" i="1"/>
  <c r="ID8164" i="1"/>
  <c r="HS8164" i="1"/>
  <c r="HH8164" i="1"/>
  <c r="GX8164" i="1"/>
  <c r="GM8164" i="1"/>
  <c r="GB8164" i="1"/>
  <c r="FR8164" i="1"/>
  <c r="FG8164" i="1"/>
  <c r="EV8164" i="1"/>
  <c r="EL8164" i="1"/>
  <c r="EA8164" i="1"/>
  <c r="DP8164" i="1"/>
  <c r="DF8164" i="1"/>
  <c r="CU8164" i="1"/>
  <c r="CJ8164" i="1"/>
  <c r="IM8164" i="1"/>
  <c r="IB8164" i="1"/>
  <c r="HQ8164" i="1"/>
  <c r="HG8164" i="1"/>
  <c r="GV8164" i="1"/>
  <c r="GK8164" i="1"/>
  <c r="GA8164" i="1"/>
  <c r="FP8164" i="1"/>
  <c r="FE8164" i="1"/>
  <c r="EU8164" i="1"/>
  <c r="EJ8164" i="1"/>
  <c r="DY8164" i="1"/>
  <c r="DO8164" i="1"/>
  <c r="DD8164" i="1"/>
  <c r="CS8164" i="1"/>
  <c r="CI8164" i="1"/>
  <c r="IJ8164" i="1"/>
  <c r="HY8164" i="1"/>
  <c r="HO8164" i="1"/>
  <c r="HD8164" i="1"/>
  <c r="GS8164" i="1"/>
  <c r="GI8164" i="1"/>
  <c r="FX8164" i="1"/>
  <c r="FM8164" i="1"/>
  <c r="FC8164" i="1"/>
  <c r="ER8164" i="1"/>
  <c r="EG8164" i="1"/>
  <c r="DW8164" i="1"/>
  <c r="DL8164" i="1"/>
  <c r="DA8164" i="1"/>
  <c r="CQ8164" i="1"/>
  <c r="CF8164" i="1"/>
  <c r="IO8164" i="1"/>
  <c r="HW8164" i="1"/>
  <c r="HF8164" i="1"/>
  <c r="GP8164" i="1"/>
  <c r="FW8164" i="1"/>
  <c r="FH8164" i="1"/>
  <c r="EO8164" i="1"/>
  <c r="DX8164" i="1"/>
  <c r="DH8164" i="1"/>
  <c r="CP8164" i="1"/>
  <c r="IL8164" i="1"/>
  <c r="HV8164" i="1"/>
  <c r="HC8164" i="1"/>
  <c r="GN8164" i="1"/>
  <c r="FU8164" i="1"/>
  <c r="FD8164" i="1"/>
  <c r="EN8164" i="1"/>
  <c r="DV8164" i="1"/>
  <c r="DG8164" i="1"/>
  <c r="CN8164" i="1"/>
  <c r="IG8164" i="1"/>
  <c r="HP8164" i="1"/>
  <c r="GZ8164" i="1"/>
  <c r="GH8164" i="1"/>
  <c r="FS8164" i="1"/>
  <c r="EZ8164" i="1"/>
  <c r="EI8164" i="1"/>
  <c r="DS8164" i="1"/>
  <c r="CZ8164" i="1"/>
  <c r="CK8164" i="1"/>
  <c r="DC8164" i="1"/>
  <c r="EE8164" i="1"/>
  <c r="FJ8164" i="1"/>
  <c r="GF8164" i="1"/>
  <c r="HK8164" i="1"/>
  <c r="II8164" i="1"/>
  <c r="CS8165" i="1"/>
  <c r="DW8165" i="1"/>
  <c r="ET8165" i="1"/>
  <c r="FY8165" i="1"/>
  <c r="GW8165" i="1"/>
  <c r="HZ8165" i="1"/>
  <c r="IJ8160" i="1"/>
  <c r="IB8160" i="1"/>
  <c r="HT8160" i="1"/>
  <c r="HL8160" i="1"/>
  <c r="HD8160" i="1"/>
  <c r="GV8160" i="1"/>
  <c r="GN8160" i="1"/>
  <c r="GF8160" i="1"/>
  <c r="FX8160" i="1"/>
  <c r="FP8160" i="1"/>
  <c r="FH8160" i="1"/>
  <c r="EZ8160" i="1"/>
  <c r="ER8160" i="1"/>
  <c r="EJ8160" i="1"/>
  <c r="EB8160" i="1"/>
  <c r="DT8160" i="1"/>
  <c r="DL8160" i="1"/>
  <c r="DD8160" i="1"/>
  <c r="CV8160" i="1"/>
  <c r="CN8160" i="1"/>
  <c r="CF8160" i="1"/>
  <c r="II8160" i="1"/>
  <c r="IA8160" i="1"/>
  <c r="HS8160" i="1"/>
  <c r="HK8160" i="1"/>
  <c r="HC8160" i="1"/>
  <c r="GU8160" i="1"/>
  <c r="GM8160" i="1"/>
  <c r="GE8160" i="1"/>
  <c r="FW8160" i="1"/>
  <c r="FO8160" i="1"/>
  <c r="FG8160" i="1"/>
  <c r="EY8160" i="1"/>
  <c r="EQ8160" i="1"/>
  <c r="EI8160" i="1"/>
  <c r="EA8160" i="1"/>
  <c r="DS8160" i="1"/>
  <c r="DK8160" i="1"/>
  <c r="DC8160" i="1"/>
  <c r="CU8160" i="1"/>
  <c r="CM8160" i="1"/>
  <c r="CE8160" i="1"/>
  <c r="IO8160" i="1"/>
  <c r="IG8160" i="1"/>
  <c r="HY8160" i="1"/>
  <c r="HQ8160" i="1"/>
  <c r="HI8160" i="1"/>
  <c r="HA8160" i="1"/>
  <c r="GS8160" i="1"/>
  <c r="GK8160" i="1"/>
  <c r="GC8160" i="1"/>
  <c r="FU8160" i="1"/>
  <c r="FM8160" i="1"/>
  <c r="FE8160" i="1"/>
  <c r="EW8160" i="1"/>
  <c r="EO8160" i="1"/>
  <c r="EG8160" i="1"/>
  <c r="DY8160" i="1"/>
  <c r="DQ8160" i="1"/>
  <c r="DI8160" i="1"/>
  <c r="DA8160" i="1"/>
  <c r="CS8160" i="1"/>
  <c r="CK8160" i="1"/>
  <c r="CQ8160" i="1"/>
  <c r="DE8160" i="1"/>
  <c r="DP8160" i="1"/>
  <c r="ED8160" i="1"/>
  <c r="EP8160" i="1"/>
  <c r="FC8160" i="1"/>
  <c r="FQ8160" i="1"/>
  <c r="GB8160" i="1"/>
  <c r="GP8160" i="1"/>
  <c r="HB8160" i="1"/>
  <c r="HO8160" i="1"/>
  <c r="IC8160" i="1"/>
  <c r="IN8160" i="1"/>
  <c r="CE8161" i="1"/>
  <c r="CP8161" i="1"/>
  <c r="DD8161" i="1"/>
  <c r="DP8161" i="1"/>
  <c r="EC8161" i="1"/>
  <c r="EQ8161" i="1"/>
  <c r="FD8161" i="1"/>
  <c r="FV8161" i="1"/>
  <c r="GL8161" i="1"/>
  <c r="HD8161" i="1"/>
  <c r="HW8161" i="1"/>
  <c r="IM8161" i="1"/>
  <c r="CT8162" i="1"/>
  <c r="DP8162" i="1"/>
  <c r="EH8162" i="1"/>
  <c r="FD8162" i="1"/>
  <c r="FY8162" i="1"/>
  <c r="GR8162" i="1"/>
  <c r="HO8162" i="1"/>
  <c r="Y8164" i="1"/>
  <c r="CE8164" i="1"/>
  <c r="DI8164" i="1"/>
  <c r="EF8164" i="1"/>
  <c r="FK8164" i="1"/>
  <c r="GJ8164" i="1"/>
  <c r="HL8164" i="1"/>
  <c r="Z8165" i="1"/>
  <c r="Y8165" i="1"/>
  <c r="CT8165" i="1"/>
  <c r="DY8165" i="1"/>
  <c r="EX8165" i="1"/>
  <c r="FZ8165" i="1"/>
  <c r="HE8165" i="1"/>
  <c r="IB8165" i="1"/>
  <c r="IJ8162" i="1"/>
  <c r="IB8162" i="1"/>
  <c r="HT8162" i="1"/>
  <c r="HL8162" i="1"/>
  <c r="HD8162" i="1"/>
  <c r="GV8162" i="1"/>
  <c r="GN8162" i="1"/>
  <c r="GF8162" i="1"/>
  <c r="FX8162" i="1"/>
  <c r="FP8162" i="1"/>
  <c r="FH8162" i="1"/>
  <c r="EZ8162" i="1"/>
  <c r="ER8162" i="1"/>
  <c r="EJ8162" i="1"/>
  <c r="EB8162" i="1"/>
  <c r="DT8162" i="1"/>
  <c r="DL8162" i="1"/>
  <c r="DD8162" i="1"/>
  <c r="CV8162" i="1"/>
  <c r="CN8162" i="1"/>
  <c r="CF8162" i="1"/>
  <c r="II8162" i="1"/>
  <c r="IA8162" i="1"/>
  <c r="HS8162" i="1"/>
  <c r="HK8162" i="1"/>
  <c r="HC8162" i="1"/>
  <c r="GU8162" i="1"/>
  <c r="GM8162" i="1"/>
  <c r="GE8162" i="1"/>
  <c r="FW8162" i="1"/>
  <c r="FO8162" i="1"/>
  <c r="FG8162" i="1"/>
  <c r="EY8162" i="1"/>
  <c r="EQ8162" i="1"/>
  <c r="EI8162" i="1"/>
  <c r="EA8162" i="1"/>
  <c r="DS8162" i="1"/>
  <c r="DK8162" i="1"/>
  <c r="DC8162" i="1"/>
  <c r="CU8162" i="1"/>
  <c r="CM8162" i="1"/>
  <c r="CE8162" i="1"/>
  <c r="IO8162" i="1"/>
  <c r="IG8162" i="1"/>
  <c r="HY8162" i="1"/>
  <c r="HQ8162" i="1"/>
  <c r="HI8162" i="1"/>
  <c r="HA8162" i="1"/>
  <c r="GS8162" i="1"/>
  <c r="GK8162" i="1"/>
  <c r="GC8162" i="1"/>
  <c r="FU8162" i="1"/>
  <c r="FM8162" i="1"/>
  <c r="FE8162" i="1"/>
  <c r="EW8162" i="1"/>
  <c r="EO8162" i="1"/>
  <c r="EG8162" i="1"/>
  <c r="DY8162" i="1"/>
  <c r="DQ8162" i="1"/>
  <c r="DI8162" i="1"/>
  <c r="DA8162" i="1"/>
  <c r="CS8162" i="1"/>
  <c r="CK8162" i="1"/>
  <c r="IM8162" i="1"/>
  <c r="HZ8162" i="1"/>
  <c r="HN8162" i="1"/>
  <c r="GZ8162" i="1"/>
  <c r="GO8162" i="1"/>
  <c r="GA8162" i="1"/>
  <c r="FN8162" i="1"/>
  <c r="FB8162" i="1"/>
  <c r="EN8162" i="1"/>
  <c r="EC8162" i="1"/>
  <c r="DO8162" i="1"/>
  <c r="DB8162" i="1"/>
  <c r="CP8162" i="1"/>
  <c r="IL8162" i="1"/>
  <c r="HX8162" i="1"/>
  <c r="HM8162" i="1"/>
  <c r="GY8162" i="1"/>
  <c r="GL8162" i="1"/>
  <c r="FZ8162" i="1"/>
  <c r="FL8162" i="1"/>
  <c r="FA8162" i="1"/>
  <c r="EM8162" i="1"/>
  <c r="DZ8162" i="1"/>
  <c r="DN8162" i="1"/>
  <c r="CZ8162" i="1"/>
  <c r="CO8162" i="1"/>
  <c r="IH8162" i="1"/>
  <c r="HV8162" i="1"/>
  <c r="HH8162" i="1"/>
  <c r="GW8162" i="1"/>
  <c r="GI8162" i="1"/>
  <c r="FV8162" i="1"/>
  <c r="FJ8162" i="1"/>
  <c r="EV8162" i="1"/>
  <c r="EK8162" i="1"/>
  <c r="DW8162" i="1"/>
  <c r="DJ8162" i="1"/>
  <c r="CX8162" i="1"/>
  <c r="CJ8162" i="1"/>
  <c r="CW8162" i="1"/>
  <c r="DR8162" i="1"/>
  <c r="EL8162" i="1"/>
  <c r="FF8162" i="1"/>
  <c r="GB8162" i="1"/>
  <c r="GT8162" i="1"/>
  <c r="HP8162" i="1"/>
  <c r="IK8162" i="1"/>
  <c r="BN8164" i="1"/>
  <c r="BO8164" i="1"/>
  <c r="DA8165" i="1"/>
  <c r="DZ8165" i="1"/>
  <c r="FE8165" i="1"/>
  <c r="GA8165" i="1"/>
  <c r="HF8165" i="1"/>
  <c r="FI8162" i="1"/>
  <c r="GD8162" i="1"/>
  <c r="GX8162" i="1"/>
  <c r="HR8162" i="1"/>
  <c r="IN8162" i="1"/>
  <c r="II8165" i="1"/>
  <c r="IA8165" i="1"/>
  <c r="HS8165" i="1"/>
  <c r="HK8165" i="1"/>
  <c r="HC8165" i="1"/>
  <c r="GU8165" i="1"/>
  <c r="GM8165" i="1"/>
  <c r="GE8165" i="1"/>
  <c r="FW8165" i="1"/>
  <c r="FO8165" i="1"/>
  <c r="FG8165" i="1"/>
  <c r="EY8165" i="1"/>
  <c r="EQ8165" i="1"/>
  <c r="EI8165" i="1"/>
  <c r="EA8165" i="1"/>
  <c r="DS8165" i="1"/>
  <c r="DK8165" i="1"/>
  <c r="DC8165" i="1"/>
  <c r="CU8165" i="1"/>
  <c r="CM8165" i="1"/>
  <c r="CE8165" i="1"/>
  <c r="IN8165" i="1"/>
  <c r="IF8165" i="1"/>
  <c r="HX8165" i="1"/>
  <c r="HP8165" i="1"/>
  <c r="HH8165" i="1"/>
  <c r="GZ8165" i="1"/>
  <c r="GR8165" i="1"/>
  <c r="GJ8165" i="1"/>
  <c r="GB8165" i="1"/>
  <c r="FT8165" i="1"/>
  <c r="FL8165" i="1"/>
  <c r="FD8165" i="1"/>
  <c r="EV8165" i="1"/>
  <c r="EN8165" i="1"/>
  <c r="EF8165" i="1"/>
  <c r="DX8165" i="1"/>
  <c r="DP8165" i="1"/>
  <c r="DH8165" i="1"/>
  <c r="CZ8165" i="1"/>
  <c r="CR8165" i="1"/>
  <c r="CJ8165" i="1"/>
  <c r="IH8165" i="1"/>
  <c r="HW8165" i="1"/>
  <c r="HM8165" i="1"/>
  <c r="HB8165" i="1"/>
  <c r="GQ8165" i="1"/>
  <c r="GG8165" i="1"/>
  <c r="FV8165" i="1"/>
  <c r="FK8165" i="1"/>
  <c r="FA8165" i="1"/>
  <c r="EP8165" i="1"/>
  <c r="EE8165" i="1"/>
  <c r="DU8165" i="1"/>
  <c r="DJ8165" i="1"/>
  <c r="CY8165" i="1"/>
  <c r="CO8165" i="1"/>
  <c r="IG8165" i="1"/>
  <c r="HV8165" i="1"/>
  <c r="HL8165" i="1"/>
  <c r="HA8165" i="1"/>
  <c r="GP8165" i="1"/>
  <c r="GF8165" i="1"/>
  <c r="FU8165" i="1"/>
  <c r="FJ8165" i="1"/>
  <c r="EZ8165" i="1"/>
  <c r="EO8165" i="1"/>
  <c r="ED8165" i="1"/>
  <c r="DT8165" i="1"/>
  <c r="DI8165" i="1"/>
  <c r="CX8165" i="1"/>
  <c r="CN8165" i="1"/>
  <c r="IO8165" i="1"/>
  <c r="ID8165" i="1"/>
  <c r="HT8165" i="1"/>
  <c r="HI8165" i="1"/>
  <c r="GX8165" i="1"/>
  <c r="GN8165" i="1"/>
  <c r="GC8165" i="1"/>
  <c r="FR8165" i="1"/>
  <c r="FH8165" i="1"/>
  <c r="EW8165" i="1"/>
  <c r="EL8165" i="1"/>
  <c r="EB8165" i="1"/>
  <c r="DQ8165" i="1"/>
  <c r="DF8165" i="1"/>
  <c r="CV8165" i="1"/>
  <c r="CK8165" i="1"/>
  <c r="IP8165" i="1"/>
  <c r="IK8165" i="1"/>
  <c r="HR8165" i="1"/>
  <c r="HD8165" i="1"/>
  <c r="GK8165" i="1"/>
  <c r="FS8165" i="1"/>
  <c r="FC8165" i="1"/>
  <c r="EK8165" i="1"/>
  <c r="DV8165" i="1"/>
  <c r="DD8165" i="1"/>
  <c r="CL8165" i="1"/>
  <c r="IJ8165" i="1"/>
  <c r="HQ8165" i="1"/>
  <c r="GY8165" i="1"/>
  <c r="GI8165" i="1"/>
  <c r="FQ8165" i="1"/>
  <c r="FB8165" i="1"/>
  <c r="EJ8165" i="1"/>
  <c r="DR8165" i="1"/>
  <c r="DB8165" i="1"/>
  <c r="CI8165" i="1"/>
  <c r="IC8165" i="1"/>
  <c r="HN8165" i="1"/>
  <c r="GV8165" i="1"/>
  <c r="GD8165" i="1"/>
  <c r="FN8165" i="1"/>
  <c r="EU8165" i="1"/>
  <c r="EG8165" i="1"/>
  <c r="DN8165" i="1"/>
  <c r="CW8165" i="1"/>
  <c r="CG8165" i="1"/>
  <c r="DE8165" i="1"/>
  <c r="EC8165" i="1"/>
  <c r="FF8165" i="1"/>
  <c r="GH8165" i="1"/>
  <c r="HG8165" i="1"/>
  <c r="IL8165" i="1"/>
  <c r="CH8162" i="1"/>
  <c r="DE8162" i="1"/>
  <c r="DV8162" i="1"/>
  <c r="ES8162" i="1"/>
  <c r="FK8162" i="1"/>
  <c r="GG8162" i="1"/>
  <c r="HB8162" i="1"/>
  <c r="HU8162" i="1"/>
  <c r="IP8162" i="1"/>
  <c r="CF8165" i="1"/>
  <c r="DG8165" i="1"/>
  <c r="EH8165" i="1"/>
  <c r="FI8165" i="1"/>
  <c r="GL8165" i="1"/>
  <c r="HJ8165" i="1"/>
  <c r="IM8165" i="1"/>
  <c r="CI8162" i="1"/>
  <c r="DF8162" i="1"/>
  <c r="DX8162" i="1"/>
  <c r="ET8162" i="1"/>
  <c r="FQ8162" i="1"/>
  <c r="GH8162" i="1"/>
  <c r="HE8162" i="1"/>
  <c r="HW8162" i="1"/>
  <c r="CH8165" i="1"/>
  <c r="DL8165" i="1"/>
  <c r="EM8165" i="1"/>
  <c r="FM8165" i="1"/>
  <c r="GO8165" i="1"/>
  <c r="HO8165" i="1"/>
  <c r="CO8163" i="1"/>
  <c r="DB8163" i="1"/>
  <c r="DR8163" i="1"/>
  <c r="EF8163" i="1"/>
  <c r="ET8163" i="1"/>
  <c r="FJ8163" i="1"/>
  <c r="FW8163" i="1"/>
  <c r="GM8163" i="1"/>
  <c r="HA8163" i="1"/>
  <c r="HP8163" i="1"/>
  <c r="IM8163" i="1"/>
  <c r="IE8163" i="1"/>
  <c r="HW8163" i="1"/>
  <c r="HO8163" i="1"/>
  <c r="HG8163" i="1"/>
  <c r="GY8163" i="1"/>
  <c r="GQ8163" i="1"/>
  <c r="GI8163" i="1"/>
  <c r="GA8163" i="1"/>
  <c r="FS8163" i="1"/>
  <c r="FK8163" i="1"/>
  <c r="FC8163" i="1"/>
  <c r="EU8163" i="1"/>
  <c r="EM8163" i="1"/>
  <c r="EE8163" i="1"/>
  <c r="DW8163" i="1"/>
  <c r="DO8163" i="1"/>
  <c r="DG8163" i="1"/>
  <c r="CY8163" i="1"/>
  <c r="CQ8163" i="1"/>
  <c r="CI8163" i="1"/>
  <c r="IN8163" i="1"/>
  <c r="ID8163" i="1"/>
  <c r="HU8163" i="1"/>
  <c r="HL8163" i="1"/>
  <c r="HC8163" i="1"/>
  <c r="GT8163" i="1"/>
  <c r="GK8163" i="1"/>
  <c r="GB8163" i="1"/>
  <c r="FR8163" i="1"/>
  <c r="FI8163" i="1"/>
  <c r="EZ8163" i="1"/>
  <c r="EQ8163" i="1"/>
  <c r="EH8163" i="1"/>
  <c r="DY8163" i="1"/>
  <c r="DP8163" i="1"/>
  <c r="DF8163" i="1"/>
  <c r="CW8163" i="1"/>
  <c r="CN8163" i="1"/>
  <c r="CE8163" i="1"/>
  <c r="IL8163" i="1"/>
  <c r="IC8163" i="1"/>
  <c r="HT8163" i="1"/>
  <c r="HK8163" i="1"/>
  <c r="HB8163" i="1"/>
  <c r="GS8163" i="1"/>
  <c r="GJ8163" i="1"/>
  <c r="FZ8163" i="1"/>
  <c r="FQ8163" i="1"/>
  <c r="FH8163" i="1"/>
  <c r="EY8163" i="1"/>
  <c r="EP8163" i="1"/>
  <c r="EG8163" i="1"/>
  <c r="DX8163" i="1"/>
  <c r="DN8163" i="1"/>
  <c r="DE8163" i="1"/>
  <c r="CV8163" i="1"/>
  <c r="CM8163" i="1"/>
  <c r="IJ8163" i="1"/>
  <c r="IA8163" i="1"/>
  <c r="HR8163" i="1"/>
  <c r="HI8163" i="1"/>
  <c r="GZ8163" i="1"/>
  <c r="GP8163" i="1"/>
  <c r="GG8163" i="1"/>
  <c r="FX8163" i="1"/>
  <c r="FO8163" i="1"/>
  <c r="FF8163" i="1"/>
  <c r="EW8163" i="1"/>
  <c r="EN8163" i="1"/>
  <c r="ED8163" i="1"/>
  <c r="DU8163" i="1"/>
  <c r="DL8163" i="1"/>
  <c r="DC8163" i="1"/>
  <c r="CT8163" i="1"/>
  <c r="CK8163" i="1"/>
  <c r="CR8163" i="1"/>
  <c r="DH8163" i="1"/>
  <c r="DT8163" i="1"/>
  <c r="EJ8163" i="1"/>
  <c r="EX8163" i="1"/>
  <c r="FM8163" i="1"/>
  <c r="GC8163" i="1"/>
  <c r="GO8163" i="1"/>
  <c r="HE8163" i="1"/>
  <c r="HS8163" i="1"/>
  <c r="IH8163" i="1"/>
  <c r="CF8163" i="1"/>
  <c r="CS8163" i="1"/>
  <c r="DI8163" i="1"/>
  <c r="DV8163" i="1"/>
  <c r="EK8163" i="1"/>
  <c r="FA8163" i="1"/>
  <c r="FN8163" i="1"/>
  <c r="GD8163" i="1"/>
  <c r="GR8163" i="1"/>
  <c r="HF8163" i="1"/>
  <c r="HV8163" i="1"/>
  <c r="II8163" i="1"/>
  <c r="BO8169" i="1"/>
  <c r="BN8169" i="1"/>
  <c r="AQ8168" i="1"/>
  <c r="AP8168" i="1"/>
  <c r="CJ8166" i="1"/>
  <c r="CU8166" i="1"/>
  <c r="DE8166" i="1"/>
  <c r="DR8166" i="1"/>
  <c r="EF8166" i="1"/>
  <c r="ET8166" i="1"/>
  <c r="FI8166" i="1"/>
  <c r="FW8166" i="1"/>
  <c r="GJ8166" i="1"/>
  <c r="GY8166" i="1"/>
  <c r="HN8166" i="1"/>
  <c r="IA8166" i="1"/>
  <c r="IP8166" i="1"/>
  <c r="CM8166" i="1"/>
  <c r="CW8166" i="1"/>
  <c r="DH8166" i="1"/>
  <c r="DV8166" i="1"/>
  <c r="EI8166" i="1"/>
  <c r="EX8166" i="1"/>
  <c r="FL8166" i="1"/>
  <c r="FZ8166" i="1"/>
  <c r="GO8166" i="1"/>
  <c r="HC8166" i="1"/>
  <c r="HP8166" i="1"/>
  <c r="IJ8166" i="1"/>
  <c r="IB8166" i="1"/>
  <c r="HT8166" i="1"/>
  <c r="HL8166" i="1"/>
  <c r="HD8166" i="1"/>
  <c r="GV8166" i="1"/>
  <c r="GN8166" i="1"/>
  <c r="GF8166" i="1"/>
  <c r="FX8166" i="1"/>
  <c r="FP8166" i="1"/>
  <c r="FH8166" i="1"/>
  <c r="EZ8166" i="1"/>
  <c r="ER8166" i="1"/>
  <c r="EJ8166" i="1"/>
  <c r="EB8166" i="1"/>
  <c r="DT8166" i="1"/>
  <c r="IO8166" i="1"/>
  <c r="IG8166" i="1"/>
  <c r="HY8166" i="1"/>
  <c r="HQ8166" i="1"/>
  <c r="HI8166" i="1"/>
  <c r="HA8166" i="1"/>
  <c r="GS8166" i="1"/>
  <c r="GK8166" i="1"/>
  <c r="GC8166" i="1"/>
  <c r="FU8166" i="1"/>
  <c r="FM8166" i="1"/>
  <c r="FE8166" i="1"/>
  <c r="EW8166" i="1"/>
  <c r="EO8166" i="1"/>
  <c r="EG8166" i="1"/>
  <c r="DY8166" i="1"/>
  <c r="DQ8166" i="1"/>
  <c r="DI8166" i="1"/>
  <c r="IF8166" i="1"/>
  <c r="HV8166" i="1"/>
  <c r="HK8166" i="1"/>
  <c r="GZ8166" i="1"/>
  <c r="GP8166" i="1"/>
  <c r="GE8166" i="1"/>
  <c r="FT8166" i="1"/>
  <c r="FJ8166" i="1"/>
  <c r="EY8166" i="1"/>
  <c r="EN8166" i="1"/>
  <c r="ED8166" i="1"/>
  <c r="DS8166" i="1"/>
  <c r="DJ8166" i="1"/>
  <c r="DA8166" i="1"/>
  <c r="CS8166" i="1"/>
  <c r="CK8166" i="1"/>
  <c r="IM8166" i="1"/>
  <c r="IC8166" i="1"/>
  <c r="HR8166" i="1"/>
  <c r="HG8166" i="1"/>
  <c r="GW8166" i="1"/>
  <c r="GL8166" i="1"/>
  <c r="GA8166" i="1"/>
  <c r="FQ8166" i="1"/>
  <c r="FF8166" i="1"/>
  <c r="EU8166" i="1"/>
  <c r="EK8166" i="1"/>
  <c r="DZ8166" i="1"/>
  <c r="DO8166" i="1"/>
  <c r="DF8166" i="1"/>
  <c r="CX8166" i="1"/>
  <c r="CP8166" i="1"/>
  <c r="CH8166" i="1"/>
  <c r="CN8166" i="1"/>
  <c r="CY8166" i="1"/>
  <c r="DK8166" i="1"/>
  <c r="DW8166" i="1"/>
  <c r="EL8166" i="1"/>
  <c r="FA8166" i="1"/>
  <c r="FN8166" i="1"/>
  <c r="GB8166" i="1"/>
  <c r="GQ8166" i="1"/>
  <c r="HE8166" i="1"/>
  <c r="HS8166" i="1"/>
  <c r="IH8166" i="1"/>
  <c r="IL8167" i="1"/>
  <c r="ID8167" i="1"/>
  <c r="HV8167" i="1"/>
  <c r="HN8167" i="1"/>
  <c r="HF8167" i="1"/>
  <c r="IJ8167" i="1"/>
  <c r="IB8167" i="1"/>
  <c r="HT8167" i="1"/>
  <c r="HL8167" i="1"/>
  <c r="HD8167" i="1"/>
  <c r="IP8167" i="1"/>
  <c r="IH8167" i="1"/>
  <c r="HZ8167" i="1"/>
  <c r="HR8167" i="1"/>
  <c r="HJ8167" i="1"/>
  <c r="HB8167" i="1"/>
  <c r="GT8167" i="1"/>
  <c r="GL8167" i="1"/>
  <c r="GD8167" i="1"/>
  <c r="FV8167" i="1"/>
  <c r="FN8167" i="1"/>
  <c r="FF8167" i="1"/>
  <c r="EX8167" i="1"/>
  <c r="EP8167" i="1"/>
  <c r="EH8167" i="1"/>
  <c r="DZ8167" i="1"/>
  <c r="DR8167" i="1"/>
  <c r="DJ8167" i="1"/>
  <c r="DB8167" i="1"/>
  <c r="CT8167" i="1"/>
  <c r="CL8167" i="1"/>
  <c r="IO8167" i="1"/>
  <c r="IG8167" i="1"/>
  <c r="HY8167" i="1"/>
  <c r="HQ8167" i="1"/>
  <c r="HI8167" i="1"/>
  <c r="HA8167" i="1"/>
  <c r="GS8167" i="1"/>
  <c r="GK8167" i="1"/>
  <c r="GC8167" i="1"/>
  <c r="FU8167" i="1"/>
  <c r="FM8167" i="1"/>
  <c r="FE8167" i="1"/>
  <c r="EW8167" i="1"/>
  <c r="EO8167" i="1"/>
  <c r="EG8167" i="1"/>
  <c r="DY8167" i="1"/>
  <c r="DQ8167" i="1"/>
  <c r="DI8167" i="1"/>
  <c r="DA8167" i="1"/>
  <c r="CS8167" i="1"/>
  <c r="CK8167" i="1"/>
  <c r="IM8167" i="1"/>
  <c r="IE8167" i="1"/>
  <c r="HW8167" i="1"/>
  <c r="HO8167" i="1"/>
  <c r="HG8167" i="1"/>
  <c r="GY8167" i="1"/>
  <c r="GQ8167" i="1"/>
  <c r="GI8167" i="1"/>
  <c r="GA8167" i="1"/>
  <c r="FS8167" i="1"/>
  <c r="FK8167" i="1"/>
  <c r="FC8167" i="1"/>
  <c r="EU8167" i="1"/>
  <c r="EM8167" i="1"/>
  <c r="EE8167" i="1"/>
  <c r="DW8167" i="1"/>
  <c r="DO8167" i="1"/>
  <c r="DG8167" i="1"/>
  <c r="CY8167" i="1"/>
  <c r="CQ8167" i="1"/>
  <c r="CI8167" i="1"/>
  <c r="CO8167" i="1"/>
  <c r="DC8167" i="1"/>
  <c r="DN8167" i="1"/>
  <c r="EB8167" i="1"/>
  <c r="EN8167" i="1"/>
  <c r="FA8167" i="1"/>
  <c r="FO8167" i="1"/>
  <c r="FZ8167" i="1"/>
  <c r="GN8167" i="1"/>
  <c r="GZ8167" i="1"/>
  <c r="HU8167" i="1"/>
  <c r="Z8168" i="1"/>
  <c r="Y8168" i="1"/>
  <c r="CS8168" i="1"/>
  <c r="DN8168" i="1"/>
  <c r="EI8168" i="1"/>
  <c r="FE8168" i="1"/>
  <c r="FZ8168" i="1"/>
  <c r="GU8168" i="1"/>
  <c r="HQ8168" i="1"/>
  <c r="AQ8169" i="1"/>
  <c r="AP8169" i="1"/>
  <c r="DT8169" i="1"/>
  <c r="IJ8168" i="1"/>
  <c r="IB8168" i="1"/>
  <c r="HT8168" i="1"/>
  <c r="HL8168" i="1"/>
  <c r="HD8168" i="1"/>
  <c r="GV8168" i="1"/>
  <c r="GN8168" i="1"/>
  <c r="GF8168" i="1"/>
  <c r="FX8168" i="1"/>
  <c r="FP8168" i="1"/>
  <c r="FH8168" i="1"/>
  <c r="EZ8168" i="1"/>
  <c r="ER8168" i="1"/>
  <c r="EJ8168" i="1"/>
  <c r="EB8168" i="1"/>
  <c r="DT8168" i="1"/>
  <c r="DL8168" i="1"/>
  <c r="DD8168" i="1"/>
  <c r="CV8168" i="1"/>
  <c r="CN8168" i="1"/>
  <c r="CF8168" i="1"/>
  <c r="IP8168" i="1"/>
  <c r="IH8168" i="1"/>
  <c r="HZ8168" i="1"/>
  <c r="HR8168" i="1"/>
  <c r="HJ8168" i="1"/>
  <c r="HB8168" i="1"/>
  <c r="GT8168" i="1"/>
  <c r="GL8168" i="1"/>
  <c r="GD8168" i="1"/>
  <c r="FV8168" i="1"/>
  <c r="FN8168" i="1"/>
  <c r="FF8168" i="1"/>
  <c r="EX8168" i="1"/>
  <c r="EP8168" i="1"/>
  <c r="EH8168" i="1"/>
  <c r="DZ8168" i="1"/>
  <c r="DR8168" i="1"/>
  <c r="DJ8168" i="1"/>
  <c r="DB8168" i="1"/>
  <c r="CT8168" i="1"/>
  <c r="CL8168" i="1"/>
  <c r="IN8168" i="1"/>
  <c r="IF8168" i="1"/>
  <c r="HX8168" i="1"/>
  <c r="HP8168" i="1"/>
  <c r="HH8168" i="1"/>
  <c r="GZ8168" i="1"/>
  <c r="GR8168" i="1"/>
  <c r="GJ8168" i="1"/>
  <c r="GB8168" i="1"/>
  <c r="FT8168" i="1"/>
  <c r="FL8168" i="1"/>
  <c r="FD8168" i="1"/>
  <c r="EV8168" i="1"/>
  <c r="EN8168" i="1"/>
  <c r="EF8168" i="1"/>
  <c r="DX8168" i="1"/>
  <c r="DP8168" i="1"/>
  <c r="DH8168" i="1"/>
  <c r="CZ8168" i="1"/>
  <c r="CR8168" i="1"/>
  <c r="CJ8168" i="1"/>
  <c r="IM8168" i="1"/>
  <c r="IE8168" i="1"/>
  <c r="HW8168" i="1"/>
  <c r="HO8168" i="1"/>
  <c r="HG8168" i="1"/>
  <c r="GY8168" i="1"/>
  <c r="GQ8168" i="1"/>
  <c r="GI8168" i="1"/>
  <c r="GA8168" i="1"/>
  <c r="FS8168" i="1"/>
  <c r="FK8168" i="1"/>
  <c r="FC8168" i="1"/>
  <c r="EU8168" i="1"/>
  <c r="EM8168" i="1"/>
  <c r="EE8168" i="1"/>
  <c r="DW8168" i="1"/>
  <c r="DO8168" i="1"/>
  <c r="DG8168" i="1"/>
  <c r="CY8168" i="1"/>
  <c r="CQ8168" i="1"/>
  <c r="CI8168" i="1"/>
  <c r="IK8168" i="1"/>
  <c r="IC8168" i="1"/>
  <c r="HU8168" i="1"/>
  <c r="HM8168" i="1"/>
  <c r="HE8168" i="1"/>
  <c r="GW8168" i="1"/>
  <c r="GO8168" i="1"/>
  <c r="GG8168" i="1"/>
  <c r="FY8168" i="1"/>
  <c r="FQ8168" i="1"/>
  <c r="FI8168" i="1"/>
  <c r="FA8168" i="1"/>
  <c r="ES8168" i="1"/>
  <c r="EK8168" i="1"/>
  <c r="EC8168" i="1"/>
  <c r="DU8168" i="1"/>
  <c r="DM8168" i="1"/>
  <c r="DE8168" i="1"/>
  <c r="CW8168" i="1"/>
  <c r="CO8168" i="1"/>
  <c r="CG8168" i="1"/>
  <c r="CX8168" i="1"/>
  <c r="DS8168" i="1"/>
  <c r="EO8168" i="1"/>
  <c r="FJ8168" i="1"/>
  <c r="GE8168" i="1"/>
  <c r="HA8168" i="1"/>
  <c r="HV8168" i="1"/>
  <c r="Z8169" i="1"/>
  <c r="Y8169" i="1"/>
  <c r="IP8169" i="1"/>
  <c r="IH8169" i="1"/>
  <c r="HZ8169" i="1"/>
  <c r="HR8169" i="1"/>
  <c r="HJ8169" i="1"/>
  <c r="HB8169" i="1"/>
  <c r="GT8169" i="1"/>
  <c r="GL8169" i="1"/>
  <c r="GD8169" i="1"/>
  <c r="FV8169" i="1"/>
  <c r="FN8169" i="1"/>
  <c r="FF8169" i="1"/>
  <c r="EX8169" i="1"/>
  <c r="EP8169" i="1"/>
  <c r="EH8169" i="1"/>
  <c r="DZ8169" i="1"/>
  <c r="DR8169" i="1"/>
  <c r="DJ8169" i="1"/>
  <c r="DB8169" i="1"/>
  <c r="CT8169" i="1"/>
  <c r="CL8169" i="1"/>
  <c r="IO8169" i="1"/>
  <c r="IG8169" i="1"/>
  <c r="HY8169" i="1"/>
  <c r="HQ8169" i="1"/>
  <c r="HI8169" i="1"/>
  <c r="HA8169" i="1"/>
  <c r="GS8169" i="1"/>
  <c r="GK8169" i="1"/>
  <c r="GC8169" i="1"/>
  <c r="FU8169" i="1"/>
  <c r="FM8169" i="1"/>
  <c r="FE8169" i="1"/>
  <c r="EW8169" i="1"/>
  <c r="EO8169" i="1"/>
  <c r="EG8169" i="1"/>
  <c r="DY8169" i="1"/>
  <c r="DQ8169" i="1"/>
  <c r="DI8169" i="1"/>
  <c r="DA8169" i="1"/>
  <c r="CS8169" i="1"/>
  <c r="CK8169" i="1"/>
  <c r="IN8169" i="1"/>
  <c r="IF8169" i="1"/>
  <c r="HX8169" i="1"/>
  <c r="HP8169" i="1"/>
  <c r="HH8169" i="1"/>
  <c r="GZ8169" i="1"/>
  <c r="GR8169" i="1"/>
  <c r="GJ8169" i="1"/>
  <c r="GB8169" i="1"/>
  <c r="FT8169" i="1"/>
  <c r="FL8169" i="1"/>
  <c r="FD8169" i="1"/>
  <c r="EV8169" i="1"/>
  <c r="EN8169" i="1"/>
  <c r="EF8169" i="1"/>
  <c r="DX8169" i="1"/>
  <c r="DP8169" i="1"/>
  <c r="DH8169" i="1"/>
  <c r="CZ8169" i="1"/>
  <c r="CR8169" i="1"/>
  <c r="CJ8169" i="1"/>
  <c r="IM8169" i="1"/>
  <c r="IE8169" i="1"/>
  <c r="HW8169" i="1"/>
  <c r="HO8169" i="1"/>
  <c r="HG8169" i="1"/>
  <c r="GY8169" i="1"/>
  <c r="GQ8169" i="1"/>
  <c r="GI8169" i="1"/>
  <c r="GA8169" i="1"/>
  <c r="FS8169" i="1"/>
  <c r="FK8169" i="1"/>
  <c r="FC8169" i="1"/>
  <c r="EU8169" i="1"/>
  <c r="EM8169" i="1"/>
  <c r="EE8169" i="1"/>
  <c r="DW8169" i="1"/>
  <c r="DO8169" i="1"/>
  <c r="DG8169" i="1"/>
  <c r="CY8169" i="1"/>
  <c r="CQ8169" i="1"/>
  <c r="CI8169" i="1"/>
  <c r="IL8169" i="1"/>
  <c r="ID8169" i="1"/>
  <c r="HV8169" i="1"/>
  <c r="HN8169" i="1"/>
  <c r="HF8169" i="1"/>
  <c r="GX8169" i="1"/>
  <c r="GP8169" i="1"/>
  <c r="GH8169" i="1"/>
  <c r="FZ8169" i="1"/>
  <c r="FR8169" i="1"/>
  <c r="FJ8169" i="1"/>
  <c r="FB8169" i="1"/>
  <c r="ET8169" i="1"/>
  <c r="EL8169" i="1"/>
  <c r="ED8169" i="1"/>
  <c r="DV8169" i="1"/>
  <c r="DN8169" i="1"/>
  <c r="DF8169" i="1"/>
  <c r="CX8169" i="1"/>
  <c r="CP8169" i="1"/>
  <c r="CH8169" i="1"/>
  <c r="IK8169" i="1"/>
  <c r="IC8169" i="1"/>
  <c r="HU8169" i="1"/>
  <c r="HM8169" i="1"/>
  <c r="HE8169" i="1"/>
  <c r="GW8169" i="1"/>
  <c r="GO8169" i="1"/>
  <c r="GG8169" i="1"/>
  <c r="FY8169" i="1"/>
  <c r="FQ8169" i="1"/>
  <c r="FI8169" i="1"/>
  <c r="FA8169" i="1"/>
  <c r="ES8169" i="1"/>
  <c r="EK8169" i="1"/>
  <c r="EC8169" i="1"/>
  <c r="DU8169" i="1"/>
  <c r="DM8169" i="1"/>
  <c r="DE8169" i="1"/>
  <c r="CW8169" i="1"/>
  <c r="CO8169" i="1"/>
  <c r="CG8169" i="1"/>
  <c r="II8169" i="1"/>
  <c r="IA8169" i="1"/>
  <c r="HS8169" i="1"/>
  <c r="HK8169" i="1"/>
  <c r="HC8169" i="1"/>
  <c r="GU8169" i="1"/>
  <c r="GM8169" i="1"/>
  <c r="GE8169" i="1"/>
  <c r="FW8169" i="1"/>
  <c r="FO8169" i="1"/>
  <c r="FG8169" i="1"/>
  <c r="EY8169" i="1"/>
  <c r="EQ8169" i="1"/>
  <c r="EI8169" i="1"/>
  <c r="EA8169" i="1"/>
  <c r="DS8169" i="1"/>
  <c r="DK8169" i="1"/>
  <c r="DC8169" i="1"/>
  <c r="CU8169" i="1"/>
  <c r="CM8169" i="1"/>
  <c r="CE8169" i="1"/>
  <c r="EJ8169" i="1"/>
  <c r="GV8169" i="1"/>
  <c r="CG8167" i="1"/>
  <c r="CU8167" i="1"/>
  <c r="DF8167" i="1"/>
  <c r="DT8167" i="1"/>
  <c r="EF8167" i="1"/>
  <c r="ES8167" i="1"/>
  <c r="FG8167" i="1"/>
  <c r="FR8167" i="1"/>
  <c r="GF8167" i="1"/>
  <c r="GR8167" i="1"/>
  <c r="HH8167" i="1"/>
  <c r="IC8167" i="1"/>
  <c r="CE8168" i="1"/>
  <c r="DA8168" i="1"/>
  <c r="DV8168" i="1"/>
  <c r="EQ8168" i="1"/>
  <c r="FM8168" i="1"/>
  <c r="GH8168" i="1"/>
  <c r="HC8168" i="1"/>
  <c r="HY8168" i="1"/>
  <c r="CF8169" i="1"/>
  <c r="ER8169" i="1"/>
  <c r="HD8169" i="1"/>
  <c r="U47" i="9" l="1"/>
  <c r="R47" i="9"/>
  <c r="O47" i="9"/>
  <c r="L47" i="9"/>
  <c r="I47" i="9"/>
  <c r="V47" i="9" s="1"/>
  <c r="U46" i="9"/>
  <c r="R46" i="9"/>
  <c r="O46" i="9"/>
  <c r="L46" i="9"/>
  <c r="I46" i="9"/>
  <c r="U45" i="9"/>
  <c r="R45" i="9"/>
  <c r="O45" i="9"/>
  <c r="L45" i="9"/>
  <c r="I45" i="9"/>
  <c r="V45" i="9" s="1"/>
  <c r="U44" i="9"/>
  <c r="R44" i="9"/>
  <c r="O44" i="9"/>
  <c r="L44" i="9"/>
  <c r="I44" i="9"/>
  <c r="V44" i="9" s="1"/>
  <c r="U31" i="9"/>
  <c r="R31" i="9"/>
  <c r="O31" i="9"/>
  <c r="L31" i="9"/>
  <c r="I31" i="9"/>
  <c r="V31" i="9" s="1"/>
  <c r="U30" i="9"/>
  <c r="R30" i="9"/>
  <c r="O30" i="9"/>
  <c r="L30" i="9"/>
  <c r="I30" i="9"/>
  <c r="U29" i="9"/>
  <c r="R29" i="9"/>
  <c r="O29" i="9"/>
  <c r="L29" i="9"/>
  <c r="I29" i="9"/>
  <c r="U28" i="9"/>
  <c r="R28" i="9"/>
  <c r="O28" i="9"/>
  <c r="L28" i="9"/>
  <c r="I28" i="9"/>
  <c r="V30" i="9" l="1"/>
  <c r="V28" i="9"/>
  <c r="V46" i="9"/>
  <c r="V29" i="9"/>
  <c r="U43" i="9"/>
  <c r="R43" i="9"/>
  <c r="O43" i="9"/>
  <c r="L43" i="9"/>
  <c r="I43" i="9"/>
  <c r="U42" i="9"/>
  <c r="R42" i="9"/>
  <c r="O42" i="9"/>
  <c r="L42" i="9"/>
  <c r="I42" i="9"/>
  <c r="U41" i="9"/>
  <c r="R41" i="9"/>
  <c r="O41" i="9"/>
  <c r="L41" i="9"/>
  <c r="I41" i="9"/>
  <c r="U40" i="9"/>
  <c r="R40" i="9"/>
  <c r="O40" i="9"/>
  <c r="L40" i="9"/>
  <c r="I40" i="9"/>
  <c r="I24" i="9"/>
  <c r="L24" i="9"/>
  <c r="O24" i="9"/>
  <c r="R24" i="9"/>
  <c r="U24" i="9"/>
  <c r="I25" i="9"/>
  <c r="L25" i="9"/>
  <c r="O25" i="9"/>
  <c r="R25" i="9"/>
  <c r="U25" i="9"/>
  <c r="I26" i="9"/>
  <c r="L26" i="9"/>
  <c r="O26" i="9"/>
  <c r="R26" i="9"/>
  <c r="U26" i="9"/>
  <c r="I27" i="9"/>
  <c r="L27" i="9"/>
  <c r="O27" i="9"/>
  <c r="R27" i="9"/>
  <c r="U27" i="9"/>
  <c r="U39" i="9"/>
  <c r="R39" i="9"/>
  <c r="O39" i="9"/>
  <c r="L39" i="9"/>
  <c r="I39" i="9"/>
  <c r="U38" i="9"/>
  <c r="R38" i="9"/>
  <c r="O38" i="9"/>
  <c r="L38" i="9"/>
  <c r="I38" i="9"/>
  <c r="U37" i="9"/>
  <c r="R37" i="9"/>
  <c r="O37" i="9"/>
  <c r="L37" i="9"/>
  <c r="I37" i="9"/>
  <c r="U36" i="9"/>
  <c r="R36" i="9"/>
  <c r="O36" i="9"/>
  <c r="L36" i="9"/>
  <c r="I36" i="9"/>
  <c r="U23" i="9"/>
  <c r="R23" i="9"/>
  <c r="O23" i="9"/>
  <c r="L23" i="9"/>
  <c r="I23" i="9"/>
  <c r="U22" i="9"/>
  <c r="R22" i="9"/>
  <c r="O22" i="9"/>
  <c r="L22" i="9"/>
  <c r="I22" i="9"/>
  <c r="U21" i="9"/>
  <c r="R21" i="9"/>
  <c r="O21" i="9"/>
  <c r="L21" i="9"/>
  <c r="I21" i="9"/>
  <c r="U20" i="9"/>
  <c r="R20" i="9"/>
  <c r="O20" i="9"/>
  <c r="L20" i="9"/>
  <c r="I20" i="9"/>
  <c r="V41" i="9" l="1"/>
  <c r="V43" i="9"/>
  <c r="V42" i="9"/>
  <c r="V40" i="9"/>
  <c r="V27" i="9"/>
  <c r="V26" i="9"/>
  <c r="V25" i="9"/>
  <c r="V24" i="9"/>
  <c r="V37" i="9"/>
  <c r="V39" i="9"/>
  <c r="V38" i="9"/>
  <c r="V36" i="9"/>
  <c r="V20" i="9"/>
  <c r="V22" i="9"/>
  <c r="V21" i="9"/>
  <c r="V23" i="9"/>
  <c r="G8" i="2" l="1"/>
  <c r="F8" i="2"/>
  <c r="G7" i="2"/>
  <c r="F7" i="2"/>
  <c r="G6" i="2"/>
  <c r="F6" i="2"/>
  <c r="G5" i="2"/>
  <c r="F5" i="2"/>
  <c r="G4" i="2"/>
  <c r="F4" i="2"/>
  <c r="CC13" i="1"/>
  <c r="CD13" i="1" s="1"/>
  <c r="IP13" i="1" s="1"/>
  <c r="BM13" i="1"/>
  <c r="BL13" i="1"/>
  <c r="BK13" i="1"/>
  <c r="BJ13" i="1"/>
  <c r="BI13" i="1"/>
  <c r="AO13" i="1"/>
  <c r="AN13" i="1"/>
  <c r="AM13" i="1"/>
  <c r="AL13" i="1"/>
  <c r="AK13" i="1"/>
  <c r="X13" i="1"/>
  <c r="W13" i="1"/>
  <c r="V13" i="1"/>
  <c r="O13" i="1"/>
  <c r="N13" i="1"/>
  <c r="M13" i="1"/>
  <c r="IJ13" i="1" l="1"/>
  <c r="ID13" i="1"/>
  <c r="HX13" i="1"/>
  <c r="HR13" i="1"/>
  <c r="HL13" i="1"/>
  <c r="HF13" i="1"/>
  <c r="GZ13" i="1"/>
  <c r="GT13" i="1"/>
  <c r="GN13" i="1"/>
  <c r="GH13" i="1"/>
  <c r="GB13" i="1"/>
  <c r="FV13" i="1"/>
  <c r="FP13" i="1"/>
  <c r="EX13" i="1"/>
  <c r="ER13" i="1"/>
  <c r="EL13" i="1"/>
  <c r="EF13" i="1"/>
  <c r="DZ13" i="1"/>
  <c r="DT13" i="1"/>
  <c r="DN13" i="1"/>
  <c r="DH13" i="1"/>
  <c r="DB13" i="1"/>
  <c r="CV13" i="1"/>
  <c r="CP13" i="1"/>
  <c r="CJ13" i="1"/>
  <c r="IO13" i="1"/>
  <c r="IN13" i="1"/>
  <c r="IM13" i="1"/>
  <c r="IL13" i="1"/>
  <c r="IK13" i="1"/>
  <c r="II13" i="1"/>
  <c r="IH13" i="1"/>
  <c r="IG13" i="1"/>
  <c r="IF13" i="1"/>
  <c r="IE13" i="1"/>
  <c r="HY13" i="1"/>
  <c r="HW13" i="1"/>
  <c r="HV13" i="1"/>
  <c r="HU13" i="1"/>
  <c r="IC13" i="1"/>
  <c r="HT13" i="1"/>
  <c r="IB13" i="1"/>
  <c r="HS13" i="1"/>
  <c r="IA13" i="1"/>
  <c r="HZ13" i="1"/>
  <c r="Z13" i="1"/>
  <c r="BN13" i="1"/>
  <c r="BP13" i="1" s="1"/>
  <c r="HI13" i="1"/>
  <c r="HJ13" i="1"/>
  <c r="GQ13" i="1"/>
  <c r="FX13" i="1"/>
  <c r="EZ13" i="1"/>
  <c r="EG13" i="1"/>
  <c r="DM13" i="1"/>
  <c r="CT13" i="1"/>
  <c r="FY13" i="1"/>
  <c r="HE13" i="1"/>
  <c r="GL13" i="1"/>
  <c r="FS13" i="1"/>
  <c r="EW13" i="1"/>
  <c r="ED13" i="1"/>
  <c r="DK13" i="1"/>
  <c r="CR13" i="1"/>
  <c r="EK13" i="1"/>
  <c r="HC13" i="1"/>
  <c r="GJ13" i="1"/>
  <c r="FQ13" i="1"/>
  <c r="EV13" i="1"/>
  <c r="EC13" i="1"/>
  <c r="DJ13" i="1"/>
  <c r="CQ13" i="1"/>
  <c r="HK13" i="1"/>
  <c r="CF13" i="1"/>
  <c r="HB13" i="1"/>
  <c r="GI13" i="1"/>
  <c r="FO13" i="1"/>
  <c r="EU13" i="1"/>
  <c r="EB13" i="1"/>
  <c r="DI13" i="1"/>
  <c r="CO13" i="1"/>
  <c r="GR13" i="1"/>
  <c r="HA13" i="1"/>
  <c r="GG13" i="1"/>
  <c r="FN13" i="1"/>
  <c r="EP13" i="1"/>
  <c r="DW13" i="1"/>
  <c r="DD13" i="1"/>
  <c r="CK13" i="1"/>
  <c r="FE13" i="1"/>
  <c r="HO13" i="1"/>
  <c r="GV13" i="1"/>
  <c r="GC13" i="1"/>
  <c r="FG13" i="1"/>
  <c r="EN13" i="1"/>
  <c r="DU13" i="1"/>
  <c r="DA13" i="1"/>
  <c r="CH13" i="1"/>
  <c r="DR13" i="1"/>
  <c r="HM13" i="1"/>
  <c r="GS13" i="1"/>
  <c r="FZ13" i="1"/>
  <c r="FF13" i="1"/>
  <c r="EM13" i="1"/>
  <c r="DS13" i="1"/>
  <c r="CZ13" i="1"/>
  <c r="CG13" i="1"/>
  <c r="CY13" i="1"/>
  <c r="FI13" i="1"/>
  <c r="AP13" i="1"/>
  <c r="AR13" i="1" s="1"/>
  <c r="BO13" i="1"/>
  <c r="AQ13" i="1"/>
  <c r="Y13" i="1"/>
  <c r="CI13" i="1"/>
  <c r="CS13" i="1"/>
  <c r="DC13" i="1"/>
  <c r="DL13" i="1"/>
  <c r="DV13" i="1"/>
  <c r="EE13" i="1"/>
  <c r="EO13" i="1"/>
  <c r="EY13" i="1"/>
  <c r="FH13" i="1"/>
  <c r="FR13" i="1"/>
  <c r="GA13" i="1"/>
  <c r="GK13" i="1"/>
  <c r="GU13" i="1"/>
  <c r="HD13" i="1"/>
  <c r="HN13" i="1"/>
  <c r="CL13" i="1"/>
  <c r="CU13" i="1"/>
  <c r="DE13" i="1"/>
  <c r="DO13" i="1"/>
  <c r="DX13" i="1"/>
  <c r="EH13" i="1"/>
  <c r="EQ13" i="1"/>
  <c r="FA13" i="1"/>
  <c r="FK13" i="1"/>
  <c r="FT13" i="1"/>
  <c r="GD13" i="1"/>
  <c r="GM13" i="1"/>
  <c r="GW13" i="1"/>
  <c r="HG13" i="1"/>
  <c r="HP13" i="1"/>
  <c r="CM13" i="1"/>
  <c r="DF13" i="1"/>
  <c r="DY13" i="1"/>
  <c r="ES13" i="1"/>
  <c r="FL13" i="1"/>
  <c r="GE13" i="1"/>
  <c r="GX13" i="1"/>
  <c r="CW13" i="1"/>
  <c r="DP13" i="1"/>
  <c r="EI13" i="1"/>
  <c r="FB13" i="1"/>
  <c r="FU13" i="1"/>
  <c r="GO13" i="1"/>
  <c r="HH13" i="1"/>
  <c r="HQ13" i="1"/>
  <c r="CE13" i="1"/>
  <c r="CN13" i="1"/>
  <c r="CX13" i="1"/>
  <c r="DG13" i="1"/>
  <c r="DQ13" i="1"/>
  <c r="EA13" i="1"/>
  <c r="EJ13" i="1"/>
  <c r="ET13" i="1"/>
  <c r="FC13" i="1"/>
  <c r="FM13" i="1"/>
  <c r="FW13" i="1"/>
  <c r="GF13" i="1"/>
  <c r="GP13" i="1"/>
  <c r="GY13" i="1"/>
  <c r="FJ13" i="1" l="1"/>
  <c r="FD13" i="1"/>
</calcChain>
</file>

<file path=xl/comments1.xml><?xml version="1.0" encoding="utf-8"?>
<comments xmlns="http://schemas.openxmlformats.org/spreadsheetml/2006/main">
  <authors>
    <author>中島良介 Ryosuke Nakajima</author>
    <author>oni82551</author>
  </authors>
  <commentList>
    <comment ref="B11" authorId="0">
      <text>
        <r>
          <rPr>
            <sz val="9"/>
            <color indexed="81"/>
            <rFont val="ＭＳ Ｐゴシック"/>
            <family val="3"/>
            <charset val="128"/>
          </rPr>
          <t>夜勤マーク(E)の撤廃
Ctrl+"+"で入力</t>
        </r>
      </text>
    </comment>
    <comment ref="A6528" authorId="1">
      <text>
        <r>
          <rPr>
            <b/>
            <sz val="9"/>
            <color indexed="81"/>
            <rFont val="MS P ゴシック"/>
            <family val="3"/>
            <charset val="128"/>
          </rPr>
          <t>2025/11/28
HL13B8 CVD Duty規格変更。下限0.21→0.26</t>
        </r>
      </text>
    </comment>
  </commentList>
</comments>
</file>

<file path=xl/sharedStrings.xml><?xml version="1.0" encoding="utf-8"?>
<sst xmlns="http://schemas.openxmlformats.org/spreadsheetml/2006/main" count="1067480" uniqueCount="14093">
  <si>
    <t>日付</t>
  </si>
  <si>
    <t>作業者</t>
  </si>
  <si>
    <t>Duty</t>
  </si>
  <si>
    <t>品名</t>
    <rPh sb="0" eb="2">
      <t>ヒンメイ</t>
    </rPh>
    <phoneticPr fontId="26"/>
  </si>
  <si>
    <t>1本目</t>
    <rPh sb="1" eb="2">
      <t>ホン</t>
    </rPh>
    <rPh sb="2" eb="3">
      <t>メ</t>
    </rPh>
    <phoneticPr fontId="26"/>
  </si>
  <si>
    <t>2本目</t>
    <rPh sb="1" eb="2">
      <t>ホン</t>
    </rPh>
    <rPh sb="2" eb="3">
      <t>メ</t>
    </rPh>
    <phoneticPr fontId="26"/>
  </si>
  <si>
    <t>Duty</t>
    <phoneticPr fontId="26"/>
  </si>
  <si>
    <t>ﾃﾞｰﾀ転送ｾﾙ</t>
    <rPh sb="4" eb="6">
      <t>テンソウ</t>
    </rPh>
    <phoneticPr fontId="31"/>
  </si>
  <si>
    <t>ﾛｯﾄ No.</t>
    <phoneticPr fontId="26"/>
  </si>
  <si>
    <t>pich</t>
    <phoneticPr fontId="26"/>
  </si>
  <si>
    <t>space</t>
    <phoneticPr fontId="26"/>
  </si>
  <si>
    <t>平均</t>
    <rPh sb="0" eb="2">
      <t>ヘイキン</t>
    </rPh>
    <phoneticPr fontId="26"/>
  </si>
  <si>
    <t>3σ</t>
    <phoneticPr fontId="26"/>
  </si>
  <si>
    <t>登録No.</t>
    <rPh sb="0" eb="2">
      <t>トウロク</t>
    </rPh>
    <phoneticPr fontId="31"/>
  </si>
  <si>
    <t>送達票No.</t>
    <rPh sb="0" eb="2">
      <t>ソウタツ</t>
    </rPh>
    <rPh sb="2" eb="3">
      <t>ヒョウ</t>
    </rPh>
    <phoneticPr fontId="31"/>
  </si>
  <si>
    <r>
      <t>備付日</t>
    </r>
    <r>
      <rPr>
        <vertAlign val="superscript"/>
        <sz val="9"/>
        <rFont val="ＭＳ Ｐゴシック"/>
        <family val="3"/>
        <charset val="128"/>
      </rPr>
      <t>*</t>
    </r>
    <rPh sb="0" eb="2">
      <t>ソナエツケ</t>
    </rPh>
    <rPh sb="2" eb="3">
      <t>ビ</t>
    </rPh>
    <phoneticPr fontId="31"/>
  </si>
  <si>
    <t>管理者</t>
    <rPh sb="0" eb="3">
      <t>カンリシャ</t>
    </rPh>
    <phoneticPr fontId="31"/>
  </si>
  <si>
    <t>*複製ﾌｧｲﾙ備付日を記載する</t>
    <rPh sb="1" eb="3">
      <t>フクセイ</t>
    </rPh>
    <rPh sb="7" eb="9">
      <t>ソナエツ</t>
    </rPh>
    <rPh sb="9" eb="10">
      <t>ビ</t>
    </rPh>
    <rPh sb="11" eb="13">
      <t>キサイ</t>
    </rPh>
    <phoneticPr fontId="31"/>
  </si>
  <si>
    <t>ロットＮｏ.</t>
    <phoneticPr fontId="33"/>
  </si>
  <si>
    <t>単位：nm</t>
  </si>
  <si>
    <t>回折格子CVDｴｯﾁ：軸方向ゆらぎ測定</t>
    <rPh sb="0" eb="2">
      <t>カイセツ</t>
    </rPh>
    <rPh sb="2" eb="4">
      <t>コウシ</t>
    </rPh>
    <rPh sb="11" eb="12">
      <t>ジク</t>
    </rPh>
    <rPh sb="12" eb="14">
      <t>ホウコウ</t>
    </rPh>
    <rPh sb="17" eb="19">
      <t>ソクテイ</t>
    </rPh>
    <phoneticPr fontId="26"/>
  </si>
  <si>
    <t>回折格子CVDｴｯﾁ：面内分布測定</t>
    <rPh sb="0" eb="2">
      <t>カイセツ</t>
    </rPh>
    <rPh sb="2" eb="4">
      <t>コウシ</t>
    </rPh>
    <rPh sb="11" eb="12">
      <t>メン</t>
    </rPh>
    <rPh sb="12" eb="13">
      <t>ナイ</t>
    </rPh>
    <rPh sb="13" eb="15">
      <t>ブンプ</t>
    </rPh>
    <rPh sb="15" eb="17">
      <t>ソクテイ</t>
    </rPh>
    <phoneticPr fontId="26"/>
  </si>
  <si>
    <t>回折格ｴｯﾁ：面内分布測定</t>
    <rPh sb="0" eb="2">
      <t>カイセツ</t>
    </rPh>
    <rPh sb="2" eb="3">
      <t>カク</t>
    </rPh>
    <rPh sb="7" eb="8">
      <t>メン</t>
    </rPh>
    <rPh sb="8" eb="9">
      <t>ナイ</t>
    </rPh>
    <rPh sb="9" eb="11">
      <t>ブンプ</t>
    </rPh>
    <rPh sb="11" eb="13">
      <t>ソクテイ</t>
    </rPh>
    <phoneticPr fontId="26"/>
  </si>
  <si>
    <t>軸方向</t>
    <rPh sb="0" eb="3">
      <t>ジクホウコウ</t>
    </rPh>
    <phoneticPr fontId="26"/>
  </si>
  <si>
    <t>面内分布</t>
    <rPh sb="0" eb="1">
      <t>メン</t>
    </rPh>
    <rPh sb="1" eb="2">
      <t>ナイ</t>
    </rPh>
    <rPh sb="2" eb="4">
      <t>ブンプ</t>
    </rPh>
    <phoneticPr fontId="26"/>
  </si>
  <si>
    <t>回折格子CVDｴｯﾁ</t>
    <rPh sb="0" eb="2">
      <t>カイセツ</t>
    </rPh>
    <rPh sb="2" eb="4">
      <t>コウシ</t>
    </rPh>
    <phoneticPr fontId="26"/>
  </si>
  <si>
    <t>回折格子ｴｯﾁ</t>
    <rPh sb="0" eb="2">
      <t>カイセツ</t>
    </rPh>
    <rPh sb="2" eb="4">
      <t>コウシ</t>
    </rPh>
    <phoneticPr fontId="26"/>
  </si>
  <si>
    <t>大崎</t>
    <rPh sb="0" eb="2">
      <t>オオサキ</t>
    </rPh>
    <phoneticPr fontId="26"/>
  </si>
  <si>
    <t>鈴木</t>
    <rPh sb="0" eb="2">
      <t>スズキ</t>
    </rPh>
    <phoneticPr fontId="26"/>
  </si>
  <si>
    <t>HTL13B2</t>
    <phoneticPr fontId="26"/>
  </si>
  <si>
    <t>#2</t>
  </si>
  <si>
    <t>檜山</t>
    <rPh sb="0" eb="2">
      <t>ヒヤマ</t>
    </rPh>
    <phoneticPr fontId="26"/>
  </si>
  <si>
    <t>渡邉</t>
    <rPh sb="0" eb="2">
      <t>ワタナベ</t>
    </rPh>
    <phoneticPr fontId="26"/>
  </si>
  <si>
    <t>回折格子品質チェック データシート</t>
    <phoneticPr fontId="26"/>
  </si>
  <si>
    <t>pich</t>
    <phoneticPr fontId="26"/>
  </si>
  <si>
    <t>space</t>
    <phoneticPr fontId="26"/>
  </si>
  <si>
    <t>HL13BFCP-BT</t>
  </si>
  <si>
    <t>#1</t>
  </si>
  <si>
    <t>HL13BFCP-BT-3</t>
  </si>
  <si>
    <t>SEM No.</t>
  </si>
  <si>
    <t>-</t>
  </si>
  <si>
    <t>※Duty = (Space / Pitch )  　</t>
    <phoneticPr fontId="26"/>
  </si>
  <si>
    <t>HL13B5-BT</t>
    <phoneticPr fontId="26"/>
  </si>
  <si>
    <t>HL13B4-BT</t>
    <phoneticPr fontId="26"/>
  </si>
  <si>
    <t>HL13B4-BT</t>
  </si>
  <si>
    <t>HL13B5-BT</t>
  </si>
  <si>
    <t>DA014</t>
    <phoneticPr fontId="26"/>
  </si>
  <si>
    <t>2018/7/25E</t>
    <phoneticPr fontId="26"/>
  </si>
  <si>
    <t>菅原</t>
    <rPh sb="0" eb="2">
      <t>スガワラ</t>
    </rPh>
    <phoneticPr fontId="26"/>
  </si>
  <si>
    <t>HL13B5-BT</t>
    <phoneticPr fontId="26"/>
  </si>
  <si>
    <t>2018/7/27E</t>
    <phoneticPr fontId="26"/>
  </si>
  <si>
    <t>DA014</t>
  </si>
  <si>
    <t>HL13B5-BT</t>
    <phoneticPr fontId="26"/>
  </si>
  <si>
    <t>HL13B5-BT</t>
    <phoneticPr fontId="26"/>
  </si>
  <si>
    <t>HTL139S</t>
    <phoneticPr fontId="26"/>
  </si>
  <si>
    <t>HL13BFCP</t>
    <phoneticPr fontId="26"/>
  </si>
  <si>
    <t>CVD</t>
    <phoneticPr fontId="26"/>
  </si>
  <si>
    <t>4GEN</t>
    <phoneticPr fontId="26"/>
  </si>
  <si>
    <t>HL13B4-BT</t>
    <phoneticPr fontId="26"/>
  </si>
  <si>
    <t>HL13B6-BT</t>
  </si>
  <si>
    <t>HL1363-BT</t>
    <phoneticPr fontId="26"/>
  </si>
  <si>
    <t>HL15B5</t>
    <phoneticPr fontId="26"/>
  </si>
  <si>
    <t>HL13BS-BT</t>
    <phoneticPr fontId="26"/>
  </si>
  <si>
    <t>HL13BE-BT</t>
  </si>
  <si>
    <t>HL13BS-BT</t>
  </si>
  <si>
    <t>HL1363-BT</t>
    <phoneticPr fontId="26"/>
  </si>
  <si>
    <t>HL13B5-BT</t>
    <phoneticPr fontId="26"/>
  </si>
  <si>
    <t>HL1363-BT</t>
    <phoneticPr fontId="26"/>
  </si>
  <si>
    <t>HL1363-BT-3</t>
    <phoneticPr fontId="26"/>
  </si>
  <si>
    <t>HL1363-BT-3</t>
    <phoneticPr fontId="26"/>
  </si>
  <si>
    <t>HL13BS-BT</t>
    <phoneticPr fontId="26"/>
  </si>
  <si>
    <t>HL13BS-BT-3</t>
    <phoneticPr fontId="26"/>
  </si>
  <si>
    <t>KA</t>
  </si>
  <si>
    <t>KB</t>
  </si>
  <si>
    <t>KC</t>
  </si>
  <si>
    <t>KD</t>
  </si>
  <si>
    <t>SA</t>
  </si>
  <si>
    <t>SB</t>
  </si>
  <si>
    <t>SC</t>
  </si>
  <si>
    <t>SD</t>
  </si>
  <si>
    <t>SJ</t>
  </si>
  <si>
    <t>SK</t>
  </si>
  <si>
    <t>SL</t>
  </si>
  <si>
    <t>SM</t>
  </si>
  <si>
    <t>HL13BS</t>
    <phoneticPr fontId="26"/>
  </si>
  <si>
    <t>判定</t>
    <rPh sb="0" eb="2">
      <t>ハンテイ</t>
    </rPh>
    <phoneticPr fontId="26"/>
  </si>
  <si>
    <t>QC-D-004-R05</t>
    <phoneticPr fontId="26"/>
  </si>
  <si>
    <t>光ﾃﾞ-076</t>
    <phoneticPr fontId="26"/>
  </si>
  <si>
    <t>2020.4.13</t>
    <phoneticPr fontId="26"/>
  </si>
  <si>
    <t>HL1363-BT</t>
  </si>
  <si>
    <t>HL13BS-BT-3</t>
  </si>
  <si>
    <t>HL13B5-BT</t>
    <phoneticPr fontId="26"/>
  </si>
  <si>
    <t>Initial</t>
    <phoneticPr fontId="26"/>
  </si>
  <si>
    <t>品種</t>
    <rPh sb="0" eb="2">
      <t>ヒンシュ</t>
    </rPh>
    <phoneticPr fontId="26"/>
  </si>
  <si>
    <t>下限</t>
    <rPh sb="0" eb="2">
      <t>カゲン</t>
    </rPh>
    <phoneticPr fontId="26"/>
  </si>
  <si>
    <t>上限</t>
    <rPh sb="0" eb="2">
      <t>ジョウゲン</t>
    </rPh>
    <phoneticPr fontId="26"/>
  </si>
  <si>
    <t>HQ</t>
    <phoneticPr fontId="26"/>
  </si>
  <si>
    <t>HTL139S</t>
    <phoneticPr fontId="26"/>
  </si>
  <si>
    <t>HR</t>
    <phoneticPr fontId="26"/>
  </si>
  <si>
    <t>HTL139S</t>
    <phoneticPr fontId="26"/>
  </si>
  <si>
    <t>HS</t>
    <phoneticPr fontId="26"/>
  </si>
  <si>
    <t>HU</t>
    <phoneticPr fontId="26"/>
  </si>
  <si>
    <t>JQ</t>
    <phoneticPr fontId="26"/>
  </si>
  <si>
    <t>JR</t>
    <phoneticPr fontId="26"/>
  </si>
  <si>
    <t>JS</t>
    <phoneticPr fontId="26"/>
  </si>
  <si>
    <t>JU</t>
    <phoneticPr fontId="26"/>
  </si>
  <si>
    <t>JE</t>
    <phoneticPr fontId="26"/>
  </si>
  <si>
    <t>HL1363</t>
    <phoneticPr fontId="26"/>
  </si>
  <si>
    <t>JF</t>
    <phoneticPr fontId="26"/>
  </si>
  <si>
    <t>JG</t>
    <phoneticPr fontId="26"/>
  </si>
  <si>
    <t>JH</t>
    <phoneticPr fontId="26"/>
  </si>
  <si>
    <t>SQ</t>
    <phoneticPr fontId="26"/>
  </si>
  <si>
    <t>HL13BFCP</t>
    <phoneticPr fontId="26"/>
  </si>
  <si>
    <t>SR</t>
    <phoneticPr fontId="26"/>
  </si>
  <si>
    <t>HL13BFCP</t>
    <phoneticPr fontId="26"/>
  </si>
  <si>
    <t>SN</t>
    <phoneticPr fontId="26"/>
  </si>
  <si>
    <t>SU</t>
    <phoneticPr fontId="26"/>
  </si>
  <si>
    <t>TQ</t>
    <phoneticPr fontId="26"/>
  </si>
  <si>
    <t>TR</t>
    <phoneticPr fontId="26"/>
  </si>
  <si>
    <t>TN</t>
    <phoneticPr fontId="26"/>
  </si>
  <si>
    <t>TU</t>
    <phoneticPr fontId="26"/>
  </si>
  <si>
    <t>HL13BE</t>
    <phoneticPr fontId="26"/>
  </si>
  <si>
    <t>HL13BS</t>
    <phoneticPr fontId="26"/>
  </si>
  <si>
    <t>EP</t>
    <phoneticPr fontId="26"/>
  </si>
  <si>
    <t>HTL13B2</t>
    <phoneticPr fontId="26"/>
  </si>
  <si>
    <t>EQ</t>
    <phoneticPr fontId="26"/>
  </si>
  <si>
    <t>ER</t>
    <phoneticPr fontId="26"/>
  </si>
  <si>
    <t>HTL13B2</t>
    <phoneticPr fontId="26"/>
  </si>
  <si>
    <t>ES</t>
    <phoneticPr fontId="26"/>
  </si>
  <si>
    <t>DA</t>
    <phoneticPr fontId="26"/>
  </si>
  <si>
    <t>HL13B4</t>
    <phoneticPr fontId="26"/>
  </si>
  <si>
    <t>DB</t>
    <phoneticPr fontId="26"/>
  </si>
  <si>
    <t>DC</t>
    <phoneticPr fontId="26"/>
  </si>
  <si>
    <t>DD</t>
    <phoneticPr fontId="26"/>
  </si>
  <si>
    <t>DE</t>
    <phoneticPr fontId="26"/>
  </si>
  <si>
    <t>HL13B5</t>
    <phoneticPr fontId="26"/>
  </si>
  <si>
    <t>DF</t>
    <phoneticPr fontId="26"/>
  </si>
  <si>
    <t>DG</t>
    <phoneticPr fontId="26"/>
  </si>
  <si>
    <t>DH</t>
    <phoneticPr fontId="26"/>
  </si>
  <si>
    <t>UB</t>
    <phoneticPr fontId="26"/>
  </si>
  <si>
    <t>HTL13D1</t>
    <phoneticPr fontId="26"/>
  </si>
  <si>
    <t>UC</t>
    <phoneticPr fontId="26"/>
  </si>
  <si>
    <t>UD</t>
    <phoneticPr fontId="26"/>
  </si>
  <si>
    <t>UE</t>
    <phoneticPr fontId="26"/>
  </si>
  <si>
    <t>CVD</t>
    <phoneticPr fontId="31"/>
  </si>
  <si>
    <t>4元</t>
    <rPh sb="1" eb="2">
      <t>ゲン</t>
    </rPh>
    <phoneticPr fontId="31"/>
  </si>
  <si>
    <t>100nm-CVD</t>
    <phoneticPr fontId="31"/>
  </si>
  <si>
    <t>100nm-4元</t>
    <rPh sb="7" eb="8">
      <t>ゲン</t>
    </rPh>
    <phoneticPr fontId="31"/>
  </si>
  <si>
    <t>Initial</t>
    <phoneticPr fontId="26"/>
  </si>
  <si>
    <t>HL1363</t>
    <phoneticPr fontId="26"/>
  </si>
  <si>
    <t>HL1363</t>
    <phoneticPr fontId="26"/>
  </si>
  <si>
    <t>HL13BE</t>
    <phoneticPr fontId="26"/>
  </si>
  <si>
    <t>HL13BE</t>
    <phoneticPr fontId="26"/>
  </si>
  <si>
    <t>HL13BS</t>
    <phoneticPr fontId="26"/>
  </si>
  <si>
    <t>HL13B4</t>
    <phoneticPr fontId="26"/>
  </si>
  <si>
    <t>HL13B5</t>
    <phoneticPr fontId="26"/>
  </si>
  <si>
    <t>HL13B5</t>
    <phoneticPr fontId="26"/>
  </si>
  <si>
    <t>HTL13D1</t>
    <phoneticPr fontId="26"/>
  </si>
  <si>
    <t>HTL13D1</t>
    <phoneticPr fontId="26"/>
  </si>
  <si>
    <t>HL1363-BT-3</t>
  </si>
  <si>
    <t>HL13BE-BT-3</t>
    <phoneticPr fontId="26"/>
  </si>
  <si>
    <t>HTL139S</t>
    <phoneticPr fontId="26"/>
  </si>
  <si>
    <t>CVD</t>
    <phoneticPr fontId="26"/>
  </si>
  <si>
    <t>HTL139S</t>
    <phoneticPr fontId="26"/>
  </si>
  <si>
    <t>4元</t>
    <rPh sb="1" eb="2">
      <t>ゲン</t>
    </rPh>
    <phoneticPr fontId="26"/>
  </si>
  <si>
    <t>HL1363</t>
    <phoneticPr fontId="26"/>
  </si>
  <si>
    <t>HL1363</t>
    <phoneticPr fontId="26"/>
  </si>
  <si>
    <t>HL13BE</t>
    <phoneticPr fontId="26"/>
  </si>
  <si>
    <t>HL13BE</t>
    <phoneticPr fontId="26"/>
  </si>
  <si>
    <t>HL13BS</t>
    <phoneticPr fontId="26"/>
  </si>
  <si>
    <t>HL13BS</t>
    <phoneticPr fontId="26"/>
  </si>
  <si>
    <t>HTL13B2</t>
    <phoneticPr fontId="26"/>
  </si>
  <si>
    <t>HL13B4</t>
    <phoneticPr fontId="26"/>
  </si>
  <si>
    <t>HL13B5</t>
    <phoneticPr fontId="26"/>
  </si>
  <si>
    <t>HL13B5</t>
    <phoneticPr fontId="26"/>
  </si>
  <si>
    <t>HTL13D1</t>
    <phoneticPr fontId="26"/>
  </si>
  <si>
    <t>HTL13D1</t>
    <phoneticPr fontId="26"/>
  </si>
  <si>
    <t>DP</t>
    <phoneticPr fontId="31"/>
  </si>
  <si>
    <t>DQ</t>
    <phoneticPr fontId="31"/>
  </si>
  <si>
    <t>DR</t>
    <phoneticPr fontId="31"/>
  </si>
  <si>
    <t>DS</t>
    <phoneticPr fontId="31"/>
  </si>
  <si>
    <t>HL13B6</t>
    <phoneticPr fontId="31"/>
  </si>
  <si>
    <t>DJ</t>
    <phoneticPr fontId="31"/>
  </si>
  <si>
    <t>DK</t>
    <phoneticPr fontId="31"/>
  </si>
  <si>
    <t>DL</t>
    <phoneticPr fontId="31"/>
  </si>
  <si>
    <t>DM</t>
    <phoneticPr fontId="31"/>
  </si>
  <si>
    <t>HL15B5</t>
    <phoneticPr fontId="31"/>
  </si>
  <si>
    <t>HL13B6</t>
    <phoneticPr fontId="26"/>
  </si>
  <si>
    <t>HL15B5</t>
    <phoneticPr fontId="26"/>
  </si>
  <si>
    <t>HL13B6</t>
    <phoneticPr fontId="26"/>
  </si>
  <si>
    <t>HL15B5</t>
    <phoneticPr fontId="26"/>
  </si>
  <si>
    <t>SEM#1</t>
    <phoneticPr fontId="26"/>
  </si>
  <si>
    <t>SEM#2</t>
    <phoneticPr fontId="26"/>
  </si>
  <si>
    <t>X</t>
    <phoneticPr fontId="26"/>
  </si>
  <si>
    <t>Y</t>
    <phoneticPr fontId="26"/>
  </si>
  <si>
    <t>JJ</t>
    <phoneticPr fontId="31"/>
  </si>
  <si>
    <t>JK</t>
    <phoneticPr fontId="31"/>
  </si>
  <si>
    <t>X</t>
    <phoneticPr fontId="26"/>
  </si>
  <si>
    <t>Y</t>
    <phoneticPr fontId="26"/>
  </si>
  <si>
    <t>池田</t>
    <rPh sb="0" eb="2">
      <t>イケダ</t>
    </rPh>
    <phoneticPr fontId="26"/>
  </si>
  <si>
    <t>KJ</t>
    <phoneticPr fontId="31"/>
  </si>
  <si>
    <t>KK</t>
    <phoneticPr fontId="31"/>
  </si>
  <si>
    <t>KM</t>
    <phoneticPr fontId="31"/>
  </si>
  <si>
    <t>HL13CG</t>
    <phoneticPr fontId="31"/>
  </si>
  <si>
    <t>HL13B5-BT</t>
    <phoneticPr fontId="26"/>
  </si>
  <si>
    <t>KL</t>
    <phoneticPr fontId="31"/>
  </si>
  <si>
    <t>=IF(ISERROR($CD13),"-",IF(OR($CD13="HTL139S",$CD13="HL1363"),IF(OR(BN13&lt;0.35,BN13&gt;0.55),"NG","OK"),IF(OR($CD13="HL13BFCP",$CD13="HL13BE",$CD13="HL13BS"),IF(OR(BN13&lt;0.35,BN13&gt;0.55),"NG","OK"),IF($CD13="HL13CG",IF(OR(BN13&lt;0.4,BN13&gt;0.6),"NG","OK"),IF(OR($CD13="HTL13B2",$CD13="HL13B4",$CD13="HL13B5",$CD13="HTL13D1"),IF(OR(BN13&lt;0.38,BN13&gt;0.52),"NG","OK"),IF($CD13="HL13B6",IF(OR(BN13&lt;0.37,BN13&gt;0.51),"NG","OK"),IF($CD13="HL15B5",IF(OR(BN13&lt;0.36,BN13&gt;0.5),"NG","OK"),"-"))))))</t>
    <phoneticPr fontId="26"/>
  </si>
  <si>
    <t>HL13BE-BT-3</t>
  </si>
  <si>
    <t>HL13B7-BT</t>
  </si>
  <si>
    <t>HL</t>
  </si>
  <si>
    <t>HM</t>
  </si>
  <si>
    <t>HN</t>
  </si>
  <si>
    <t>JL</t>
  </si>
  <si>
    <t>JM</t>
  </si>
  <si>
    <t>JN</t>
  </si>
  <si>
    <t>HL1364</t>
    <phoneticPr fontId="31"/>
  </si>
  <si>
    <t>HL13CG</t>
    <phoneticPr fontId="26"/>
  </si>
  <si>
    <t>CVD</t>
    <phoneticPr fontId="26"/>
  </si>
  <si>
    <t>4GEN</t>
    <phoneticPr fontId="26"/>
  </si>
  <si>
    <t>HL13CG</t>
    <phoneticPr fontId="26"/>
  </si>
  <si>
    <t>CVD</t>
    <phoneticPr fontId="26"/>
  </si>
  <si>
    <t>HL13CG</t>
    <phoneticPr fontId="26"/>
  </si>
  <si>
    <t>HL13B5-BT</t>
    <phoneticPr fontId="26"/>
  </si>
  <si>
    <t>#3</t>
  </si>
  <si>
    <t>DN</t>
  </si>
  <si>
    <t>HL13B8-BT</t>
  </si>
  <si>
    <t>HL13B5-BT</t>
    <phoneticPr fontId="26"/>
  </si>
  <si>
    <t>NA</t>
    <phoneticPr fontId="26"/>
  </si>
  <si>
    <t>NB</t>
    <phoneticPr fontId="26"/>
  </si>
  <si>
    <t>NC</t>
    <phoneticPr fontId="26"/>
  </si>
  <si>
    <t>ND</t>
    <phoneticPr fontId="26"/>
  </si>
  <si>
    <t>NE</t>
    <phoneticPr fontId="26"/>
  </si>
  <si>
    <t>NF</t>
    <phoneticPr fontId="26"/>
  </si>
  <si>
    <t>NG</t>
    <phoneticPr fontId="26"/>
  </si>
  <si>
    <t>NH</t>
    <phoneticPr fontId="26"/>
  </si>
  <si>
    <t>HL13B7</t>
    <phoneticPr fontId="26"/>
  </si>
  <si>
    <t>板子</t>
    <rPh sb="0" eb="2">
      <t>イタコ</t>
    </rPh>
    <phoneticPr fontId="26"/>
  </si>
  <si>
    <t>HL13B5-BT</t>
    <phoneticPr fontId="26"/>
  </si>
  <si>
    <t>遠藤</t>
    <rPh sb="0" eb="2">
      <t>エンドウ</t>
    </rPh>
    <phoneticPr fontId="26"/>
  </si>
  <si>
    <t>HL13B8-BT</t>
    <phoneticPr fontId="26"/>
  </si>
  <si>
    <t>HL13B8-BT</t>
    <phoneticPr fontId="26"/>
  </si>
  <si>
    <t>HL13B8-BT</t>
    <phoneticPr fontId="26"/>
  </si>
  <si>
    <t>井出</t>
    <rPh sb="0" eb="2">
      <t>イデ</t>
    </rPh>
    <phoneticPr fontId="26"/>
  </si>
  <si>
    <t>NS</t>
  </si>
  <si>
    <t>NT</t>
  </si>
  <si>
    <t>NV</t>
  </si>
  <si>
    <t>NW</t>
  </si>
  <si>
    <t>NX</t>
  </si>
  <si>
    <t>NY</t>
  </si>
  <si>
    <t>NU</t>
  </si>
  <si>
    <t>NZ</t>
  </si>
  <si>
    <t>HL13B8</t>
  </si>
  <si>
    <t>HL13B8-BT</t>
    <phoneticPr fontId="26"/>
  </si>
  <si>
    <t>HL13B8-BT</t>
    <phoneticPr fontId="26"/>
  </si>
  <si>
    <t>HL13B8-BT</t>
    <phoneticPr fontId="26"/>
  </si>
  <si>
    <t>HL13B8-BT</t>
    <phoneticPr fontId="26"/>
  </si>
  <si>
    <t>井出</t>
  </si>
  <si>
    <t>HL13B8-BT</t>
    <phoneticPr fontId="26"/>
  </si>
  <si>
    <t>HL13B8-BT</t>
    <phoneticPr fontId="26"/>
  </si>
  <si>
    <t>HL13B8-BT</t>
    <phoneticPr fontId="26"/>
  </si>
  <si>
    <t>HL13B8-BT</t>
    <phoneticPr fontId="26"/>
  </si>
  <si>
    <t>HL13B8-BT</t>
    <phoneticPr fontId="26"/>
  </si>
  <si>
    <t>HL13B8-BT</t>
    <phoneticPr fontId="26"/>
  </si>
  <si>
    <t>HL13B8-BT</t>
    <phoneticPr fontId="26"/>
  </si>
  <si>
    <t>HL13B8-BT</t>
    <phoneticPr fontId="26"/>
  </si>
  <si>
    <t>板子</t>
  </si>
  <si>
    <t>佐藤</t>
    <rPh sb="0" eb="2">
      <t>サトウ</t>
    </rPh>
    <phoneticPr fontId="26"/>
  </si>
  <si>
    <t>HL13B8-BT</t>
    <phoneticPr fontId="26"/>
  </si>
  <si>
    <t>HL13B8-BT</t>
    <phoneticPr fontId="26"/>
  </si>
  <si>
    <t>EB描画3号機　回折格子CVDエッチ、回折格子エッチDuty　追加測定用データシート</t>
  </si>
  <si>
    <t>測定点</t>
  </si>
  <si>
    <t>座標[mm]</t>
  </si>
  <si>
    <t>X</t>
  </si>
  <si>
    <t>Y</t>
  </si>
  <si>
    <t>14.0</t>
  </si>
  <si>
    <t>-25.0</t>
  </si>
  <si>
    <t>追加分</t>
  </si>
  <si>
    <t>-5.0</t>
  </si>
  <si>
    <t>5.0</t>
  </si>
  <si>
    <t>-24.0</t>
  </si>
  <si>
    <t>25.0</t>
  </si>
  <si>
    <t>24.0</t>
  </si>
  <si>
    <t>15.0</t>
  </si>
  <si>
    <t>◆CVDエッチ</t>
  </si>
  <si>
    <t>品名</t>
    <rPh sb="0" eb="2">
      <t>ヒンメイ</t>
    </rPh>
    <phoneticPr fontId="18"/>
  </si>
  <si>
    <t>(#1/#2)
SEM No.</t>
    <phoneticPr fontId="18"/>
  </si>
  <si>
    <t>ﾛｯﾄ No.</t>
    <phoneticPr fontId="18"/>
  </si>
  <si>
    <t>測定点6: X=14.0, Y=-25.0</t>
  </si>
  <si>
    <t>測定点7: X=-5.0, Y=5.0</t>
  </si>
  <si>
    <t>測定点8: X=-24.0, Y=5.0</t>
  </si>
  <si>
    <t>測定点9: X=-5.0, Y=25.0</t>
  </si>
  <si>
    <t>測定点10: X=24.0, Y=15.0</t>
  </si>
  <si>
    <t>Pitch</t>
  </si>
  <si>
    <t>Space</t>
  </si>
  <si>
    <t>HL13B5</t>
  </si>
  <si>
    <t>DN704</t>
  </si>
  <si>
    <t>DN705</t>
  </si>
  <si>
    <t>DN706</t>
  </si>
  <si>
    <t>DN707</t>
  </si>
  <si>
    <t>◆4元エッチ</t>
  </si>
  <si>
    <t>NS101</t>
  </si>
  <si>
    <t>NS102</t>
  </si>
  <si>
    <t>NZ117</t>
  </si>
  <si>
    <t>NZ118</t>
  </si>
  <si>
    <t>DU</t>
    <phoneticPr fontId="31"/>
  </si>
  <si>
    <t>DW</t>
    <phoneticPr fontId="26"/>
  </si>
  <si>
    <t>DX</t>
    <phoneticPr fontId="26"/>
  </si>
  <si>
    <t>DY</t>
    <phoneticPr fontId="26"/>
  </si>
  <si>
    <t>DZ</t>
    <phoneticPr fontId="26"/>
  </si>
  <si>
    <t>中島良</t>
  </si>
  <si>
    <t>0.36~0.50</t>
  </si>
  <si>
    <t>DE911</t>
  </si>
  <si>
    <t>DE912</t>
  </si>
  <si>
    <t>DN853</t>
    <phoneticPr fontId="26"/>
  </si>
  <si>
    <t>DN854</t>
  </si>
  <si>
    <t>DN855</t>
  </si>
  <si>
    <t>DN856</t>
  </si>
  <si>
    <t>安生</t>
    <rPh sb="0" eb="2">
      <t>アンジョウ</t>
    </rPh>
    <phoneticPr fontId="31"/>
  </si>
  <si>
    <t>lot out</t>
    <phoneticPr fontId="31"/>
  </si>
  <si>
    <t>NJ</t>
    <phoneticPr fontId="31"/>
  </si>
  <si>
    <t>NK</t>
    <phoneticPr fontId="31"/>
  </si>
  <si>
    <t>NL</t>
    <phoneticPr fontId="31"/>
  </si>
  <si>
    <t>NM</t>
    <phoneticPr fontId="31"/>
  </si>
  <si>
    <t>NN</t>
    <phoneticPr fontId="31"/>
  </si>
  <si>
    <t>NP</t>
    <phoneticPr fontId="31"/>
  </si>
  <si>
    <t>NQ</t>
    <phoneticPr fontId="31"/>
  </si>
  <si>
    <t>NR</t>
    <phoneticPr fontId="31"/>
  </si>
  <si>
    <t>HL13E1</t>
    <phoneticPr fontId="31"/>
  </si>
  <si>
    <t>HL13E1</t>
    <phoneticPr fontId="26"/>
  </si>
  <si>
    <t>[#1]/[#2]/[#3]</t>
    <phoneticPr fontId="24"/>
  </si>
  <si>
    <t>山本修</t>
    <rPh sb="0" eb="3">
      <t>ヤマモトオサム</t>
    </rPh>
    <phoneticPr fontId="26"/>
  </si>
  <si>
    <t>DE914</t>
  </si>
  <si>
    <t>HL13E1-BT</t>
    <phoneticPr fontId="26"/>
  </si>
  <si>
    <t>HL13E1-BT</t>
  </si>
  <si>
    <t>HL13E1-BT</t>
    <phoneticPr fontId="26"/>
  </si>
  <si>
    <t>DV</t>
    <phoneticPr fontId="31"/>
  </si>
  <si>
    <t>DE916</t>
  </si>
  <si>
    <t>DE917</t>
  </si>
  <si>
    <t>髙橋正</t>
    <rPh sb="0" eb="3">
      <t>タカハシマサ</t>
    </rPh>
    <phoneticPr fontId="26"/>
  </si>
  <si>
    <t>DE915</t>
  </si>
  <si>
    <t>Ave</t>
    <phoneticPr fontId="26"/>
  </si>
  <si>
    <t>横軸：着工日 (PQC配信用グラフ)</t>
    <rPh sb="0" eb="2">
      <t>ヨコジク</t>
    </rPh>
    <rPh sb="3" eb="6">
      <t>チャッコウビ</t>
    </rPh>
    <rPh sb="11" eb="13">
      <t>ハイシン</t>
    </rPh>
    <rPh sb="13" eb="14">
      <t>ヨウ</t>
    </rPh>
    <phoneticPr fontId="26"/>
  </si>
  <si>
    <t>横軸：ロット (PQC配信不要)</t>
    <rPh sb="0" eb="2">
      <t>ヨコジク</t>
    </rPh>
    <rPh sb="11" eb="15">
      <t>ハイシンフヨウ</t>
    </rPh>
    <phoneticPr fontId="26"/>
  </si>
  <si>
    <t>グラフ範囲ここまで。この行より上にコピー&amp;挿入で行追加すること。</t>
    <rPh sb="3" eb="5">
      <t>ハンイ</t>
    </rPh>
    <rPh sb="12" eb="13">
      <t>ギョウ</t>
    </rPh>
    <rPh sb="15" eb="16">
      <t>ウエ</t>
    </rPh>
    <rPh sb="21" eb="23">
      <t>ソウニュウ</t>
    </rPh>
    <rPh sb="24" eb="25">
      <t>ギョウ</t>
    </rPh>
    <rPh sb="25" eb="27">
      <t>ツイカ</t>
    </rPh>
    <phoneticPr fontId="26"/>
  </si>
  <si>
    <t>享保</t>
    <rPh sb="0" eb="2">
      <t>キョウホ</t>
    </rPh>
    <phoneticPr fontId="26"/>
  </si>
  <si>
    <t>D1</t>
    <phoneticPr fontId="26"/>
  </si>
  <si>
    <t>HL13B8-BT</t>
    <phoneticPr fontId="26"/>
  </si>
  <si>
    <t>高橋康</t>
    <rPh sb="0" eb="2">
      <t>タカハシ</t>
    </rPh>
    <rPh sb="2" eb="3">
      <t>ヤス</t>
    </rPh>
    <phoneticPr fontId="26"/>
  </si>
  <si>
    <t>吉崎</t>
    <rPh sb="0" eb="2">
      <t>ヨシザキ</t>
    </rPh>
    <phoneticPr fontId="26"/>
  </si>
  <si>
    <t>渡部</t>
    <rPh sb="0" eb="2">
      <t>ワタナベ</t>
    </rPh>
    <phoneticPr fontId="26"/>
  </si>
  <si>
    <t>猪瀬</t>
    <rPh sb="0" eb="2">
      <t>イノセ</t>
    </rPh>
    <phoneticPr fontId="26"/>
  </si>
  <si>
    <t>長嶺</t>
    <rPh sb="0" eb="2">
      <t>ナガミネ</t>
    </rPh>
    <phoneticPr fontId="26"/>
  </si>
  <si>
    <t>丸子</t>
  </si>
  <si>
    <t>丸子</t>
    <rPh sb="0" eb="2">
      <t>マルコ</t>
    </rPh>
    <phoneticPr fontId="26"/>
  </si>
  <si>
    <t>KC041</t>
  </si>
  <si>
    <t>KC042</t>
  </si>
  <si>
    <t>D1A6B</t>
  </si>
  <si>
    <t>阿部</t>
    <rPh sb="0" eb="2">
      <t>アベ</t>
    </rPh>
    <phoneticPr fontId="26"/>
  </si>
  <si>
    <t>JH169</t>
  </si>
  <si>
    <t>JH170</t>
  </si>
  <si>
    <t>JH168</t>
  </si>
  <si>
    <t>HL1363-BT</t>
    <phoneticPr fontId="26"/>
  </si>
  <si>
    <t>JF132</t>
    <phoneticPr fontId="26"/>
  </si>
  <si>
    <t>JF133</t>
    <phoneticPr fontId="26"/>
  </si>
  <si>
    <t>板子</t>
    <rPh sb="0" eb="2">
      <t>イタコ</t>
    </rPh>
    <phoneticPr fontId="26"/>
  </si>
  <si>
    <t>DH956</t>
    <phoneticPr fontId="26"/>
  </si>
  <si>
    <t>長嶺</t>
    <rPh sb="0" eb="2">
      <t>ナガミネ</t>
    </rPh>
    <phoneticPr fontId="26"/>
  </si>
  <si>
    <t>DH957</t>
  </si>
  <si>
    <t>DH958</t>
  </si>
  <si>
    <t>DH959</t>
  </si>
  <si>
    <t>DH960</t>
  </si>
  <si>
    <t>DH961</t>
  </si>
  <si>
    <t>DH962</t>
  </si>
  <si>
    <t>DH963</t>
  </si>
  <si>
    <t>NU358</t>
    <phoneticPr fontId="26"/>
  </si>
  <si>
    <t>NU359</t>
  </si>
  <si>
    <t>NU360</t>
  </si>
  <si>
    <t>NU361</t>
  </si>
  <si>
    <t>HL1363-BT</t>
    <phoneticPr fontId="26"/>
  </si>
  <si>
    <t>JF139</t>
    <phoneticPr fontId="26"/>
  </si>
  <si>
    <t>JF140</t>
  </si>
  <si>
    <t>JF141</t>
  </si>
  <si>
    <t>JH167</t>
    <phoneticPr fontId="26"/>
  </si>
  <si>
    <t>JH168</t>
    <phoneticPr fontId="26"/>
  </si>
  <si>
    <t>JH169</t>
    <phoneticPr fontId="26"/>
  </si>
  <si>
    <t>JH171</t>
    <phoneticPr fontId="26"/>
  </si>
  <si>
    <t>HL1363-BT</t>
    <phoneticPr fontId="26"/>
  </si>
  <si>
    <t>JH172</t>
    <phoneticPr fontId="26"/>
  </si>
  <si>
    <t>HL1363-BT</t>
    <phoneticPr fontId="26"/>
  </si>
  <si>
    <t>JH173</t>
    <phoneticPr fontId="26"/>
  </si>
  <si>
    <t>JH174</t>
    <phoneticPr fontId="26"/>
  </si>
  <si>
    <t>NU358</t>
  </si>
  <si>
    <t>DH956</t>
  </si>
  <si>
    <t>DF825</t>
    <phoneticPr fontId="26"/>
  </si>
  <si>
    <t>DF826</t>
  </si>
  <si>
    <t>DF827</t>
  </si>
  <si>
    <t>DF828</t>
  </si>
  <si>
    <t>JH176</t>
    <phoneticPr fontId="26"/>
  </si>
  <si>
    <t>JH170</t>
    <phoneticPr fontId="26"/>
  </si>
  <si>
    <t>JF134</t>
    <phoneticPr fontId="26"/>
  </si>
  <si>
    <t>JF135</t>
    <phoneticPr fontId="26"/>
  </si>
  <si>
    <t>NS279</t>
  </si>
  <si>
    <t>猪瀬</t>
    <rPh sb="0" eb="2">
      <t>イノセ</t>
    </rPh>
    <phoneticPr fontId="26"/>
  </si>
  <si>
    <t>NV219</t>
  </si>
  <si>
    <t>NV220</t>
  </si>
  <si>
    <t>NV221</t>
  </si>
  <si>
    <t>HL13B5-BT</t>
    <phoneticPr fontId="26"/>
  </si>
  <si>
    <t>DF822</t>
    <phoneticPr fontId="26"/>
  </si>
  <si>
    <t>DF823</t>
  </si>
  <si>
    <t>DF824</t>
  </si>
  <si>
    <t>D1AGT</t>
    <phoneticPr fontId="26"/>
  </si>
  <si>
    <t>D1AGU</t>
    <phoneticPr fontId="26"/>
  </si>
  <si>
    <t>D1AGV</t>
    <phoneticPr fontId="26"/>
  </si>
  <si>
    <t>D1AGW</t>
    <phoneticPr fontId="26"/>
  </si>
  <si>
    <t>D1AGX</t>
    <phoneticPr fontId="26"/>
  </si>
  <si>
    <t>D1AGY</t>
    <phoneticPr fontId="26"/>
  </si>
  <si>
    <t>D1AGZ</t>
    <phoneticPr fontId="26"/>
  </si>
  <si>
    <t>D1AH0</t>
    <phoneticPr fontId="26"/>
  </si>
  <si>
    <t>D1AFZ</t>
    <phoneticPr fontId="26"/>
  </si>
  <si>
    <t>猪瀬</t>
    <rPh sb="0" eb="2">
      <t>イノセ</t>
    </rPh>
    <phoneticPr fontId="26"/>
  </si>
  <si>
    <t>DH917</t>
    <phoneticPr fontId="26"/>
  </si>
  <si>
    <t>DH918</t>
  </si>
  <si>
    <t>DH919</t>
  </si>
  <si>
    <t>DH920</t>
  </si>
  <si>
    <t>池田</t>
    <rPh sb="0" eb="2">
      <t>イケダ</t>
    </rPh>
    <phoneticPr fontId="26"/>
  </si>
  <si>
    <t>DF822</t>
    <phoneticPr fontId="26"/>
  </si>
  <si>
    <t>DF825</t>
    <phoneticPr fontId="26"/>
  </si>
  <si>
    <t>HL13B5-BT</t>
    <phoneticPr fontId="26"/>
  </si>
  <si>
    <t>D1AFZ</t>
    <phoneticPr fontId="26"/>
  </si>
  <si>
    <t>鈴木</t>
    <rPh sb="0" eb="2">
      <t>スズキ</t>
    </rPh>
    <phoneticPr fontId="26"/>
  </si>
  <si>
    <t>NT288</t>
    <phoneticPr fontId="26"/>
  </si>
  <si>
    <t>NT289</t>
    <phoneticPr fontId="26"/>
  </si>
  <si>
    <t>NT290</t>
    <phoneticPr fontId="26"/>
  </si>
  <si>
    <t>NT307</t>
    <phoneticPr fontId="26"/>
  </si>
  <si>
    <t>DH917</t>
  </si>
  <si>
    <t>長嶺</t>
    <rPh sb="0" eb="2">
      <t>ナガミネ</t>
    </rPh>
    <phoneticPr fontId="26"/>
  </si>
  <si>
    <t>D1AGT</t>
  </si>
  <si>
    <t>D1AGU</t>
  </si>
  <si>
    <t>D1AGV</t>
  </si>
  <si>
    <t>D1AGW</t>
  </si>
  <si>
    <t>D1AG3</t>
    <phoneticPr fontId="26"/>
  </si>
  <si>
    <t>D1AG4</t>
  </si>
  <si>
    <t>D1AG5</t>
  </si>
  <si>
    <t>D1AG6</t>
  </si>
  <si>
    <t>長嶺</t>
    <rPh sb="0" eb="2">
      <t>ナガミネ</t>
    </rPh>
    <phoneticPr fontId="26"/>
  </si>
  <si>
    <t>DH966</t>
    <phoneticPr fontId="26"/>
  </si>
  <si>
    <t>DH967</t>
  </si>
  <si>
    <t>D1AG7</t>
    <phoneticPr fontId="26"/>
  </si>
  <si>
    <t>D1AGA</t>
    <phoneticPr fontId="26"/>
  </si>
  <si>
    <t>HL13B8-BT</t>
    <phoneticPr fontId="26"/>
  </si>
  <si>
    <t>NS280</t>
    <phoneticPr fontId="26"/>
  </si>
  <si>
    <t>池田</t>
    <rPh sb="0" eb="2">
      <t>イケダ</t>
    </rPh>
    <phoneticPr fontId="26"/>
  </si>
  <si>
    <t>NS281</t>
  </si>
  <si>
    <t>NS282</t>
  </si>
  <si>
    <t>NS283</t>
  </si>
  <si>
    <t>NT284</t>
    <phoneticPr fontId="26"/>
  </si>
  <si>
    <t>NT285</t>
  </si>
  <si>
    <t>NT286</t>
  </si>
  <si>
    <t>NT287</t>
  </si>
  <si>
    <t>D1AG7</t>
  </si>
  <si>
    <t>D1AGA</t>
  </si>
  <si>
    <t>D1AGX</t>
  </si>
  <si>
    <t>D1AGY</t>
  </si>
  <si>
    <t>D1AGZ</t>
  </si>
  <si>
    <t>D1AH0</t>
  </si>
  <si>
    <t>NU362</t>
    <phoneticPr fontId="26"/>
  </si>
  <si>
    <t>NU363</t>
    <phoneticPr fontId="26"/>
  </si>
  <si>
    <t>NU364</t>
    <phoneticPr fontId="26"/>
  </si>
  <si>
    <t>NU368</t>
    <phoneticPr fontId="26"/>
  </si>
  <si>
    <t>阿部</t>
    <rPh sb="0" eb="2">
      <t>アベ</t>
    </rPh>
    <phoneticPr fontId="26"/>
  </si>
  <si>
    <t>D1AG3</t>
    <phoneticPr fontId="26"/>
  </si>
  <si>
    <t>畠山</t>
    <rPh sb="0" eb="2">
      <t>ハタケヤマ</t>
    </rPh>
    <phoneticPr fontId="26"/>
  </si>
  <si>
    <t>DH966</t>
    <phoneticPr fontId="26"/>
  </si>
  <si>
    <t>DH967</t>
    <phoneticPr fontId="26"/>
  </si>
  <si>
    <t>NS284</t>
    <phoneticPr fontId="26"/>
  </si>
  <si>
    <t>NS285</t>
  </si>
  <si>
    <t>NS286</t>
  </si>
  <si>
    <t>NS292</t>
    <phoneticPr fontId="26"/>
  </si>
  <si>
    <t>山本修</t>
    <rPh sb="0" eb="3">
      <t>ヤマモトオサム</t>
    </rPh>
    <phoneticPr fontId="26"/>
  </si>
  <si>
    <t>DH969</t>
    <phoneticPr fontId="26"/>
  </si>
  <si>
    <t>DH970</t>
  </si>
  <si>
    <t>DH971</t>
  </si>
  <si>
    <t>JF132</t>
  </si>
  <si>
    <t>JF133</t>
  </si>
  <si>
    <t>NV222</t>
    <phoneticPr fontId="26"/>
  </si>
  <si>
    <t>NV223</t>
    <phoneticPr fontId="26"/>
  </si>
  <si>
    <t>NV224</t>
    <phoneticPr fontId="26"/>
  </si>
  <si>
    <t>NV225</t>
    <phoneticPr fontId="26"/>
  </si>
  <si>
    <t>浅田</t>
    <rPh sb="0" eb="2">
      <t>アサダ</t>
    </rPh>
    <phoneticPr fontId="26"/>
  </si>
  <si>
    <t>NV226</t>
    <phoneticPr fontId="26"/>
  </si>
  <si>
    <t>NV227</t>
  </si>
  <si>
    <t>NV228</t>
  </si>
  <si>
    <t>NV229</t>
  </si>
  <si>
    <t>DF860</t>
    <phoneticPr fontId="26"/>
  </si>
  <si>
    <t>DF861</t>
  </si>
  <si>
    <t>DF862</t>
  </si>
  <si>
    <t>DF863</t>
  </si>
  <si>
    <t>阿部</t>
    <rPh sb="0" eb="2">
      <t>アベ</t>
    </rPh>
    <phoneticPr fontId="26"/>
  </si>
  <si>
    <t>NU369</t>
    <phoneticPr fontId="26"/>
  </si>
  <si>
    <t>NU370</t>
  </si>
  <si>
    <t>NU371</t>
  </si>
  <si>
    <t>NU372</t>
  </si>
  <si>
    <t>小林</t>
    <rPh sb="0" eb="2">
      <t>コバヤシ</t>
    </rPh>
    <phoneticPr fontId="26"/>
  </si>
  <si>
    <t>JH176</t>
  </si>
  <si>
    <t>JF134</t>
  </si>
  <si>
    <t>JF135</t>
  </si>
  <si>
    <t>享保</t>
    <rPh sb="0" eb="2">
      <t>キョウホ</t>
    </rPh>
    <phoneticPr fontId="26"/>
  </si>
  <si>
    <t>JH172</t>
  </si>
  <si>
    <t>JH173</t>
  </si>
  <si>
    <t>JH174</t>
  </si>
  <si>
    <t>D1AGB</t>
    <phoneticPr fontId="26"/>
  </si>
  <si>
    <t>D1AGD</t>
    <phoneticPr fontId="26"/>
  </si>
  <si>
    <t>D1AGE</t>
    <phoneticPr fontId="26"/>
  </si>
  <si>
    <t>享保</t>
    <rPh sb="0" eb="2">
      <t>キョウホ</t>
    </rPh>
    <phoneticPr fontId="26"/>
  </si>
  <si>
    <t>DF864</t>
    <phoneticPr fontId="26"/>
  </si>
  <si>
    <t>DF865</t>
  </si>
  <si>
    <t>DF866</t>
  </si>
  <si>
    <t>DF867</t>
  </si>
  <si>
    <t>DH968</t>
    <phoneticPr fontId="26"/>
  </si>
  <si>
    <t>D1AB8</t>
    <phoneticPr fontId="26"/>
  </si>
  <si>
    <t>D1AB9</t>
  </si>
  <si>
    <t>D1ABA</t>
    <phoneticPr fontId="26"/>
  </si>
  <si>
    <t>D1AH9</t>
    <phoneticPr fontId="26"/>
  </si>
  <si>
    <t>DH968</t>
  </si>
  <si>
    <t>DH969</t>
  </si>
  <si>
    <t>D1AGB</t>
  </si>
  <si>
    <t>D1AGD</t>
  </si>
  <si>
    <t>D1AGE</t>
  </si>
  <si>
    <t>HL13B5-BT</t>
    <phoneticPr fontId="26"/>
  </si>
  <si>
    <t>D1AGH</t>
    <phoneticPr fontId="26"/>
  </si>
  <si>
    <t>D1AGJ</t>
    <phoneticPr fontId="26"/>
  </si>
  <si>
    <t>D1AHE</t>
    <phoneticPr fontId="26"/>
  </si>
  <si>
    <t>D1AHZ</t>
    <phoneticPr fontId="26"/>
  </si>
  <si>
    <t>D1AJ0</t>
    <phoneticPr fontId="26"/>
  </si>
  <si>
    <t>D1AJ1</t>
    <phoneticPr fontId="26"/>
  </si>
  <si>
    <t>享保</t>
    <rPh sb="0" eb="2">
      <t>キョウホ</t>
    </rPh>
    <phoneticPr fontId="26"/>
  </si>
  <si>
    <t>DF860</t>
  </si>
  <si>
    <t>D1AGH</t>
  </si>
  <si>
    <t>D1AGJ</t>
  </si>
  <si>
    <t>DE894</t>
    <phoneticPr fontId="26"/>
  </si>
  <si>
    <t>DE895</t>
  </si>
  <si>
    <t>DE896</t>
  </si>
  <si>
    <t>DE897</t>
  </si>
  <si>
    <t>山本修</t>
    <rPh sb="0" eb="3">
      <t>ヤマモトオサム</t>
    </rPh>
    <phoneticPr fontId="26"/>
  </si>
  <si>
    <t>D1AJ2</t>
    <phoneticPr fontId="26"/>
  </si>
  <si>
    <t>D1AJ3</t>
  </si>
  <si>
    <t>D1AJ4</t>
  </si>
  <si>
    <t>D1AJ5</t>
  </si>
  <si>
    <t>D1AB8</t>
  </si>
  <si>
    <t>D1ABA</t>
  </si>
  <si>
    <t>D1AH9</t>
  </si>
  <si>
    <t>DF864</t>
  </si>
  <si>
    <t>JF139</t>
  </si>
  <si>
    <t>JH167</t>
  </si>
  <si>
    <t>D1AGL</t>
    <phoneticPr fontId="26"/>
  </si>
  <si>
    <t>長嶺</t>
    <rPh sb="0" eb="2">
      <t>ナガミネ</t>
    </rPh>
    <phoneticPr fontId="26"/>
  </si>
  <si>
    <t>D1AGM</t>
    <phoneticPr fontId="26"/>
  </si>
  <si>
    <t>D1AGN</t>
    <phoneticPr fontId="26"/>
  </si>
  <si>
    <t>D1AHA</t>
    <phoneticPr fontId="26"/>
  </si>
  <si>
    <t>D1AHC</t>
    <phoneticPr fontId="26"/>
  </si>
  <si>
    <t>D1AHD</t>
    <phoneticPr fontId="26"/>
  </si>
  <si>
    <t>10G-DML</t>
    <phoneticPr fontId="31"/>
  </si>
  <si>
    <t>25G-DML</t>
    <phoneticPr fontId="31"/>
  </si>
  <si>
    <t>EML</t>
    <phoneticPr fontId="31"/>
  </si>
  <si>
    <t>50G-DML</t>
    <phoneticPr fontId="31"/>
  </si>
  <si>
    <t>DE898</t>
    <phoneticPr fontId="26"/>
  </si>
  <si>
    <t>DE899</t>
  </si>
  <si>
    <t>DE900</t>
  </si>
  <si>
    <t>DE901</t>
  </si>
  <si>
    <t>DE902</t>
  </si>
  <si>
    <t>DE903</t>
  </si>
  <si>
    <t>DE904</t>
  </si>
  <si>
    <t>DE905</t>
  </si>
  <si>
    <t>DE890</t>
    <phoneticPr fontId="26"/>
  </si>
  <si>
    <t>DE891</t>
  </si>
  <si>
    <t>DE892</t>
  </si>
  <si>
    <t>DE893</t>
  </si>
  <si>
    <t>D1AHE</t>
  </si>
  <si>
    <t>D1AHZ</t>
  </si>
  <si>
    <t>D1AJ0</t>
  </si>
  <si>
    <t>D1AJ1</t>
  </si>
  <si>
    <t>井出</t>
    <rPh sb="0" eb="2">
      <t>イデ</t>
    </rPh>
    <phoneticPr fontId="26"/>
  </si>
  <si>
    <t>D1AHA</t>
  </si>
  <si>
    <t>D1AHC</t>
  </si>
  <si>
    <t>D1AHD</t>
  </si>
  <si>
    <t>JH171</t>
  </si>
  <si>
    <t>D1AGL</t>
  </si>
  <si>
    <t>D1AGM</t>
  </si>
  <si>
    <t>D1AGN</t>
  </si>
  <si>
    <t>D1AJ2</t>
  </si>
  <si>
    <t>DE900</t>
    <phoneticPr fontId="26"/>
  </si>
  <si>
    <t>DE906</t>
    <phoneticPr fontId="26"/>
  </si>
  <si>
    <t>DE907</t>
  </si>
  <si>
    <t>DE908</t>
  </si>
  <si>
    <t>DE909</t>
  </si>
  <si>
    <t>D1AGQ</t>
    <phoneticPr fontId="26"/>
  </si>
  <si>
    <t>D1AGP</t>
    <phoneticPr fontId="26"/>
  </si>
  <si>
    <t>D1AGR</t>
    <phoneticPr fontId="26"/>
  </si>
  <si>
    <t>D1AGS</t>
    <phoneticPr fontId="26"/>
  </si>
  <si>
    <t>DF852</t>
    <phoneticPr fontId="26"/>
  </si>
  <si>
    <t>DF853</t>
  </si>
  <si>
    <t>DF854</t>
  </si>
  <si>
    <t>DF855</t>
  </si>
  <si>
    <t>HL13B8-BT</t>
    <phoneticPr fontId="26"/>
  </si>
  <si>
    <t>NS293</t>
    <phoneticPr fontId="26"/>
  </si>
  <si>
    <t>NS294</t>
  </si>
  <si>
    <t>NS295</t>
  </si>
  <si>
    <t>NT308</t>
    <phoneticPr fontId="26"/>
  </si>
  <si>
    <t>DE894</t>
  </si>
  <si>
    <t>WF011</t>
    <phoneticPr fontId="26"/>
  </si>
  <si>
    <t>WF012</t>
  </si>
  <si>
    <t>WF013</t>
  </si>
  <si>
    <t>WF014</t>
  </si>
  <si>
    <t>井出</t>
    <rPh sb="0" eb="2">
      <t>イデ</t>
    </rPh>
    <phoneticPr fontId="26"/>
  </si>
  <si>
    <t>WF015</t>
  </si>
  <si>
    <t>WF016</t>
  </si>
  <si>
    <t>WF017</t>
  </si>
  <si>
    <t>WF018</t>
  </si>
  <si>
    <t>CAS-EA</t>
    <phoneticPr fontId="26"/>
  </si>
  <si>
    <t>NT309</t>
    <phoneticPr fontId="26"/>
  </si>
  <si>
    <t>NT310</t>
  </si>
  <si>
    <t>NU373</t>
    <phoneticPr fontId="26"/>
  </si>
  <si>
    <t>NU374</t>
  </si>
  <si>
    <t>DE918</t>
    <phoneticPr fontId="26"/>
  </si>
  <si>
    <t>DE919</t>
  </si>
  <si>
    <t>DE920</t>
  </si>
  <si>
    <t>DE921</t>
  </si>
  <si>
    <t>DE914</t>
    <phoneticPr fontId="26"/>
  </si>
  <si>
    <t>NU375</t>
    <phoneticPr fontId="26"/>
  </si>
  <si>
    <t>NV235</t>
    <phoneticPr fontId="26"/>
  </si>
  <si>
    <t>NV236</t>
  </si>
  <si>
    <t>NV237</t>
  </si>
  <si>
    <t>HL13B5-BT</t>
    <phoneticPr fontId="26"/>
  </si>
  <si>
    <t>D1AGP</t>
    <phoneticPr fontId="26"/>
  </si>
  <si>
    <t>鈴木</t>
    <rPh sb="0" eb="2">
      <t>スズキ</t>
    </rPh>
    <phoneticPr fontId="26"/>
  </si>
  <si>
    <t>D1AGQ</t>
    <phoneticPr fontId="26"/>
  </si>
  <si>
    <t>D1AGR</t>
    <phoneticPr fontId="26"/>
  </si>
  <si>
    <t>D1AGS</t>
    <phoneticPr fontId="26"/>
  </si>
  <si>
    <t>DE898</t>
    <phoneticPr fontId="26"/>
  </si>
  <si>
    <t>HL13B5-BT</t>
    <phoneticPr fontId="26"/>
  </si>
  <si>
    <t>WF011</t>
    <phoneticPr fontId="26"/>
  </si>
  <si>
    <t>鈴木</t>
    <rPh sb="0" eb="2">
      <t>スズキ</t>
    </rPh>
    <phoneticPr fontId="26"/>
  </si>
  <si>
    <t>DF856</t>
    <phoneticPr fontId="26"/>
  </si>
  <si>
    <t>DF857</t>
  </si>
  <si>
    <t>DF858</t>
  </si>
  <si>
    <t>DF859</t>
  </si>
  <si>
    <t>CAS-EA</t>
  </si>
  <si>
    <t>NS280</t>
  </si>
  <si>
    <t>DF868</t>
    <phoneticPr fontId="26"/>
  </si>
  <si>
    <t>DF869</t>
  </si>
  <si>
    <t>DF871</t>
    <phoneticPr fontId="26"/>
  </si>
  <si>
    <t>DF884</t>
    <phoneticPr fontId="26"/>
  </si>
  <si>
    <t>DF885</t>
  </si>
  <si>
    <t>DF886</t>
  </si>
  <si>
    <t>DF887</t>
  </si>
  <si>
    <t>首藤</t>
    <rPh sb="0" eb="2">
      <t>シュドウ</t>
    </rPh>
    <phoneticPr fontId="26"/>
  </si>
  <si>
    <t>D1AJE</t>
    <phoneticPr fontId="26"/>
  </si>
  <si>
    <t>D1AJF</t>
    <phoneticPr fontId="26"/>
  </si>
  <si>
    <t>D1AJG</t>
    <phoneticPr fontId="26"/>
  </si>
  <si>
    <t>D1AJH</t>
    <phoneticPr fontId="26"/>
  </si>
  <si>
    <t>DE906</t>
  </si>
  <si>
    <t>井出</t>
    <rPh sb="0" eb="2">
      <t>イデ</t>
    </rPh>
    <phoneticPr fontId="26"/>
  </si>
  <si>
    <t>NT284</t>
  </si>
  <si>
    <t>DF852</t>
  </si>
  <si>
    <t>享保</t>
    <rPh sb="0" eb="2">
      <t>キョウホ</t>
    </rPh>
    <phoneticPr fontId="26"/>
  </si>
  <si>
    <t>HL13B5^BT</t>
    <phoneticPr fontId="26"/>
  </si>
  <si>
    <t>DE910</t>
  </si>
  <si>
    <t>DE910</t>
    <phoneticPr fontId="26"/>
  </si>
  <si>
    <t>享保</t>
    <rPh sb="0" eb="2">
      <t>キョウホ</t>
    </rPh>
    <phoneticPr fontId="26"/>
  </si>
  <si>
    <t>DE913</t>
  </si>
  <si>
    <t>DF888</t>
    <phoneticPr fontId="26"/>
  </si>
  <si>
    <t>DF889</t>
  </si>
  <si>
    <t>DF890</t>
  </si>
  <si>
    <t>DF891</t>
  </si>
  <si>
    <t>山本修</t>
    <rPh sb="0" eb="3">
      <t>ヤマモトオサム</t>
    </rPh>
    <phoneticPr fontId="26"/>
  </si>
  <si>
    <t>HL13BS-BT-3</t>
    <phoneticPr fontId="26"/>
  </si>
  <si>
    <t>KC043</t>
    <phoneticPr fontId="26"/>
  </si>
  <si>
    <t>KC044</t>
  </si>
  <si>
    <t>KC045</t>
  </si>
  <si>
    <t>KC046</t>
  </si>
  <si>
    <t>NU362</t>
  </si>
  <si>
    <t>NU363</t>
  </si>
  <si>
    <t>NU364</t>
  </si>
  <si>
    <t>NU368</t>
  </si>
  <si>
    <t>D1AJJ</t>
    <phoneticPr fontId="26"/>
  </si>
  <si>
    <t>D1AJK</t>
    <phoneticPr fontId="26"/>
  </si>
  <si>
    <t>D1AJL</t>
    <phoneticPr fontId="26"/>
  </si>
  <si>
    <t>D1AJM</t>
    <phoneticPr fontId="26"/>
  </si>
  <si>
    <t>小林</t>
    <rPh sb="0" eb="2">
      <t>コバヤシ</t>
    </rPh>
    <phoneticPr fontId="26"/>
  </si>
  <si>
    <t>KC047</t>
    <phoneticPr fontId="26"/>
  </si>
  <si>
    <t>KC048</t>
  </si>
  <si>
    <t>KC049</t>
  </si>
  <si>
    <t>KC050</t>
  </si>
  <si>
    <t>KC043</t>
  </si>
  <si>
    <t>享保</t>
    <rPh sb="0" eb="2">
      <t>キョウホ</t>
    </rPh>
    <phoneticPr fontId="26"/>
  </si>
  <si>
    <t>DF856</t>
  </si>
  <si>
    <t>享保</t>
    <rPh sb="0" eb="2">
      <t>キョウホ</t>
    </rPh>
    <phoneticPr fontId="26"/>
  </si>
  <si>
    <t>DF896</t>
    <phoneticPr fontId="26"/>
  </si>
  <si>
    <t>DF897</t>
  </si>
  <si>
    <t>DF898</t>
  </si>
  <si>
    <t>DF899</t>
  </si>
  <si>
    <t>享保</t>
    <rPh sb="0" eb="2">
      <t>キョウホ</t>
    </rPh>
    <phoneticPr fontId="26"/>
  </si>
  <si>
    <t>D1AJE</t>
  </si>
  <si>
    <t>D1AJF</t>
  </si>
  <si>
    <t>D1AJG</t>
  </si>
  <si>
    <t>D1AJH</t>
  </si>
  <si>
    <t>KC047</t>
  </si>
  <si>
    <t>DF868</t>
  </si>
  <si>
    <t>DF871</t>
  </si>
  <si>
    <t>NV222</t>
  </si>
  <si>
    <t>NV223</t>
  </si>
  <si>
    <t>NV224</t>
  </si>
  <si>
    <t>NV225</t>
  </si>
  <si>
    <t>HL13B4-BT</t>
    <phoneticPr fontId="26"/>
  </si>
  <si>
    <t>DA506</t>
    <phoneticPr fontId="26"/>
  </si>
  <si>
    <t>DA507</t>
  </si>
  <si>
    <t>DA508</t>
  </si>
  <si>
    <t>DA509</t>
  </si>
  <si>
    <t>D1AJN</t>
    <phoneticPr fontId="26"/>
  </si>
  <si>
    <t>D1AJP</t>
    <phoneticPr fontId="26"/>
  </si>
  <si>
    <t>D1AJQ</t>
    <phoneticPr fontId="26"/>
  </si>
  <si>
    <t>D1AJR</t>
    <phoneticPr fontId="26"/>
  </si>
  <si>
    <t>小林</t>
    <rPh sb="0" eb="2">
      <t>コバヤシ</t>
    </rPh>
    <phoneticPr fontId="26"/>
  </si>
  <si>
    <t>DF884</t>
  </si>
  <si>
    <t>DE918</t>
  </si>
  <si>
    <t>DF904</t>
    <phoneticPr fontId="26"/>
  </si>
  <si>
    <t>DF905</t>
  </si>
  <si>
    <t>DF906</t>
  </si>
  <si>
    <t>DF907</t>
  </si>
  <si>
    <t>享保</t>
    <rPh sb="0" eb="2">
      <t>キョウホ</t>
    </rPh>
    <phoneticPr fontId="26"/>
  </si>
  <si>
    <t>HL13B4-BT</t>
    <phoneticPr fontId="26"/>
  </si>
  <si>
    <t>DB399</t>
    <phoneticPr fontId="26"/>
  </si>
  <si>
    <t>DB400</t>
  </si>
  <si>
    <t>DB401</t>
  </si>
  <si>
    <t>DB402</t>
  </si>
  <si>
    <t>DF888</t>
  </si>
  <si>
    <t>NS284</t>
  </si>
  <si>
    <t>NS292</t>
  </si>
  <si>
    <t>DF900</t>
    <phoneticPr fontId="26"/>
  </si>
  <si>
    <t>DF902</t>
    <phoneticPr fontId="26"/>
  </si>
  <si>
    <t>DF903</t>
    <phoneticPr fontId="26"/>
  </si>
  <si>
    <t>D1AJS</t>
    <phoneticPr fontId="26"/>
  </si>
  <si>
    <t>D1AJT</t>
    <phoneticPr fontId="26"/>
  </si>
  <si>
    <t>D1AJU</t>
    <phoneticPr fontId="26"/>
  </si>
  <si>
    <t>D1AJV</t>
    <phoneticPr fontId="26"/>
  </si>
  <si>
    <t>D1AJN</t>
  </si>
  <si>
    <t>D1AJP</t>
  </si>
  <si>
    <t>D1AJQ</t>
  </si>
  <si>
    <t>D1AJR</t>
  </si>
  <si>
    <t>享保</t>
    <rPh sb="0" eb="2">
      <t>キョウホ</t>
    </rPh>
    <phoneticPr fontId="26"/>
  </si>
  <si>
    <t>D1AJS</t>
  </si>
  <si>
    <t>D1AJT</t>
  </si>
  <si>
    <t>D1AJU</t>
  </si>
  <si>
    <t>D1AJV</t>
  </si>
  <si>
    <t>HL13B4-BT</t>
    <phoneticPr fontId="26"/>
  </si>
  <si>
    <t>DC468</t>
    <phoneticPr fontId="26"/>
  </si>
  <si>
    <t>DC469</t>
  </si>
  <si>
    <t>DC470</t>
  </si>
  <si>
    <t>DC471</t>
  </si>
  <si>
    <t>HL13B5-BT</t>
    <phoneticPr fontId="26"/>
  </si>
  <si>
    <t>DF876</t>
    <phoneticPr fontId="26"/>
  </si>
  <si>
    <t>DF877</t>
  </si>
  <si>
    <t>DF878</t>
  </si>
  <si>
    <t>DF879</t>
  </si>
  <si>
    <t>DF872</t>
    <phoneticPr fontId="26"/>
  </si>
  <si>
    <t>DF873</t>
  </si>
  <si>
    <t>DF874</t>
  </si>
  <si>
    <t>DF875</t>
  </si>
  <si>
    <t>享保</t>
    <rPh sb="0" eb="2">
      <t>キョウホ</t>
    </rPh>
    <phoneticPr fontId="26"/>
  </si>
  <si>
    <t>DF880</t>
    <phoneticPr fontId="26"/>
  </si>
  <si>
    <t>DF881</t>
  </si>
  <si>
    <t>DF882</t>
  </si>
  <si>
    <t>DF883</t>
  </si>
  <si>
    <t>DB399</t>
  </si>
  <si>
    <t>DF872</t>
  </si>
  <si>
    <t>DF892</t>
    <phoneticPr fontId="26"/>
  </si>
  <si>
    <t>DF893</t>
  </si>
  <si>
    <t>DF894</t>
  </si>
  <si>
    <t>DF895</t>
  </si>
  <si>
    <t>HL13B4-BT</t>
    <phoneticPr fontId="26"/>
  </si>
  <si>
    <t>DD471</t>
    <phoneticPr fontId="26"/>
  </si>
  <si>
    <t>DD472</t>
  </si>
  <si>
    <t>DD473</t>
  </si>
  <si>
    <t>DD474</t>
  </si>
  <si>
    <t>DF876</t>
  </si>
  <si>
    <t>長嶺</t>
    <rPh sb="0" eb="2">
      <t>ナガミネ</t>
    </rPh>
    <phoneticPr fontId="26"/>
  </si>
  <si>
    <t>DH980</t>
    <phoneticPr fontId="26"/>
  </si>
  <si>
    <t>DH981</t>
  </si>
  <si>
    <t>DH982</t>
  </si>
  <si>
    <t>DH983</t>
  </si>
  <si>
    <t>猪瀬</t>
    <rPh sb="0" eb="2">
      <t>イノセ</t>
    </rPh>
    <phoneticPr fontId="26"/>
  </si>
  <si>
    <t>D1AJA</t>
    <phoneticPr fontId="26"/>
  </si>
  <si>
    <t>D1AJB</t>
    <phoneticPr fontId="26"/>
  </si>
  <si>
    <t>D1AJC</t>
    <phoneticPr fontId="26"/>
  </si>
  <si>
    <t>D1AJD</t>
    <phoneticPr fontId="26"/>
  </si>
  <si>
    <t>長嶺</t>
    <rPh sb="0" eb="2">
      <t>ナガミネ</t>
    </rPh>
    <phoneticPr fontId="26"/>
  </si>
  <si>
    <t>DF908</t>
    <phoneticPr fontId="26"/>
  </si>
  <si>
    <t>DF909</t>
  </si>
  <si>
    <t>DF910</t>
  </si>
  <si>
    <t>DF911</t>
  </si>
  <si>
    <t>DF880</t>
  </si>
  <si>
    <t>井出</t>
    <rPh sb="0" eb="2">
      <t>イデ</t>
    </rPh>
    <phoneticPr fontId="26"/>
  </si>
  <si>
    <t>DA506</t>
  </si>
  <si>
    <t>DA510</t>
    <phoneticPr fontId="26"/>
  </si>
  <si>
    <t>DA511</t>
  </si>
  <si>
    <t>DA512</t>
  </si>
  <si>
    <t>DA513</t>
  </si>
  <si>
    <t>渡部悟</t>
    <rPh sb="0" eb="3">
      <t>ワタナベサトル</t>
    </rPh>
    <phoneticPr fontId="26"/>
  </si>
  <si>
    <t>HL13B4-BT</t>
    <phoneticPr fontId="26"/>
  </si>
  <si>
    <t>D1AJA</t>
    <phoneticPr fontId="26"/>
  </si>
  <si>
    <t>猪瀬</t>
    <rPh sb="0" eb="2">
      <t>イノセ</t>
    </rPh>
    <phoneticPr fontId="26"/>
  </si>
  <si>
    <t>D1AJB</t>
    <phoneticPr fontId="26"/>
  </si>
  <si>
    <t>D1AJC</t>
    <phoneticPr fontId="26"/>
  </si>
  <si>
    <t>D1AJD</t>
    <phoneticPr fontId="26"/>
  </si>
  <si>
    <t>HL13B5-BT</t>
    <phoneticPr fontId="26"/>
  </si>
  <si>
    <t>D1AJJ</t>
  </si>
  <si>
    <t>D1AJK</t>
  </si>
  <si>
    <t>D1AJL</t>
  </si>
  <si>
    <t>D1AJM</t>
  </si>
  <si>
    <t>DH988</t>
    <phoneticPr fontId="26"/>
  </si>
  <si>
    <t>DH989</t>
  </si>
  <si>
    <t>DH990</t>
  </si>
  <si>
    <t>DH991</t>
  </si>
  <si>
    <t>猪瀬</t>
    <rPh sb="0" eb="2">
      <t>イノセ</t>
    </rPh>
    <phoneticPr fontId="26"/>
  </si>
  <si>
    <t>DH984</t>
    <phoneticPr fontId="26"/>
  </si>
  <si>
    <t>DH985</t>
  </si>
  <si>
    <t>DH986</t>
  </si>
  <si>
    <t>DH987</t>
  </si>
  <si>
    <t>D1AJ6</t>
    <phoneticPr fontId="26"/>
  </si>
  <si>
    <t>D1AJ7</t>
  </si>
  <si>
    <t>D1AJ8</t>
  </si>
  <si>
    <t>D1AJ9</t>
  </si>
  <si>
    <t>DF912</t>
    <phoneticPr fontId="26"/>
  </si>
  <si>
    <t>DF913</t>
  </si>
  <si>
    <t>HL13B4-BT</t>
    <phoneticPr fontId="26"/>
  </si>
  <si>
    <t>鈴木</t>
    <rPh sb="0" eb="2">
      <t>スズキ</t>
    </rPh>
    <phoneticPr fontId="26"/>
  </si>
  <si>
    <t>DC468</t>
    <phoneticPr fontId="26"/>
  </si>
  <si>
    <t>D1AJ6</t>
  </si>
  <si>
    <t>HL13B5-BT</t>
    <phoneticPr fontId="26"/>
  </si>
  <si>
    <t>鈴木</t>
    <rPh sb="0" eb="2">
      <t>スズキ</t>
    </rPh>
    <phoneticPr fontId="26"/>
  </si>
  <si>
    <t>DH984</t>
    <phoneticPr fontId="26"/>
  </si>
  <si>
    <t>長嶺</t>
    <rPh sb="0" eb="2">
      <t>ナガミネ</t>
    </rPh>
    <phoneticPr fontId="26"/>
  </si>
  <si>
    <t>DH980</t>
  </si>
  <si>
    <t>長嶺</t>
    <rPh sb="0" eb="2">
      <t>ナガミネ</t>
    </rPh>
    <phoneticPr fontId="26"/>
  </si>
  <si>
    <t>NT288</t>
  </si>
  <si>
    <t>NT289</t>
  </si>
  <si>
    <t>NT290</t>
  </si>
  <si>
    <t>NT307</t>
  </si>
  <si>
    <t>DH992</t>
    <phoneticPr fontId="26"/>
  </si>
  <si>
    <t>DH993</t>
  </si>
  <si>
    <t>DH994</t>
  </si>
  <si>
    <t>DH995</t>
  </si>
  <si>
    <t>DF921</t>
    <phoneticPr fontId="26"/>
  </si>
  <si>
    <t>DF922</t>
  </si>
  <si>
    <t>DF923</t>
  </si>
  <si>
    <t>WF200</t>
    <phoneticPr fontId="26"/>
  </si>
  <si>
    <t>WF201</t>
    <phoneticPr fontId="26"/>
  </si>
  <si>
    <t>WG200</t>
    <phoneticPr fontId="26"/>
  </si>
  <si>
    <t>WG201</t>
    <phoneticPr fontId="26"/>
  </si>
  <si>
    <t>HL13B4-BT</t>
    <phoneticPr fontId="26"/>
  </si>
  <si>
    <t>DB403</t>
    <phoneticPr fontId="26"/>
  </si>
  <si>
    <t>DB404</t>
  </si>
  <si>
    <t>NU369</t>
  </si>
  <si>
    <t>井出</t>
    <rPh sb="0" eb="2">
      <t>イデ</t>
    </rPh>
    <phoneticPr fontId="26"/>
  </si>
  <si>
    <t>DD471</t>
  </si>
  <si>
    <t>DH988</t>
  </si>
  <si>
    <t>井出</t>
    <rPh sb="0" eb="2">
      <t>イデ</t>
    </rPh>
    <phoneticPr fontId="26"/>
  </si>
  <si>
    <t>DH996</t>
    <phoneticPr fontId="26"/>
  </si>
  <si>
    <t>DH997</t>
  </si>
  <si>
    <t>DH998</t>
  </si>
  <si>
    <t>DH999</t>
  </si>
  <si>
    <t>DHA00</t>
    <phoneticPr fontId="26"/>
  </si>
  <si>
    <t>DHA01</t>
  </si>
  <si>
    <t>DHA02</t>
  </si>
  <si>
    <t>DHA03</t>
  </si>
  <si>
    <t>NV226</t>
  </si>
  <si>
    <t>享保</t>
    <rPh sb="0" eb="2">
      <t>キョウホ</t>
    </rPh>
    <phoneticPr fontId="26"/>
  </si>
  <si>
    <t>DH992</t>
  </si>
  <si>
    <t>HL13B4-BT</t>
    <phoneticPr fontId="26"/>
  </si>
  <si>
    <t>DC472</t>
    <phoneticPr fontId="26"/>
  </si>
  <si>
    <t>DC473</t>
  </si>
  <si>
    <t>DC474</t>
  </si>
  <si>
    <t>DC475</t>
  </si>
  <si>
    <t>山本修</t>
    <rPh sb="0" eb="3">
      <t>ヤマモトオサム</t>
    </rPh>
    <phoneticPr fontId="26"/>
  </si>
  <si>
    <t>DF932</t>
    <phoneticPr fontId="26"/>
  </si>
  <si>
    <t>DF933</t>
  </si>
  <si>
    <t>DF934</t>
  </si>
  <si>
    <t>DF935</t>
  </si>
  <si>
    <t>DF896</t>
  </si>
  <si>
    <t>享保</t>
    <rPh sb="0" eb="2">
      <t>キョウホ</t>
    </rPh>
    <phoneticPr fontId="26"/>
  </si>
  <si>
    <t>WF200</t>
  </si>
  <si>
    <t>WF201</t>
  </si>
  <si>
    <t>WG200</t>
  </si>
  <si>
    <t>WG201</t>
  </si>
  <si>
    <t>NS293</t>
  </si>
  <si>
    <t>NT308</t>
  </si>
  <si>
    <t>DF892</t>
  </si>
  <si>
    <t>DA510</t>
  </si>
  <si>
    <t>DF936</t>
    <phoneticPr fontId="26"/>
  </si>
  <si>
    <t>DF937</t>
  </si>
  <si>
    <t>DF938</t>
  </si>
  <si>
    <t>DF939</t>
  </si>
  <si>
    <t>清水</t>
    <rPh sb="0" eb="2">
      <t>シミズ</t>
    </rPh>
    <phoneticPr fontId="26"/>
  </si>
  <si>
    <t>DH996</t>
  </si>
  <si>
    <t>享保</t>
    <rPh sb="0" eb="2">
      <t>キョウホ</t>
    </rPh>
    <phoneticPr fontId="26"/>
  </si>
  <si>
    <t>DHA00</t>
  </si>
  <si>
    <t>NU375</t>
  </si>
  <si>
    <t>NV235</t>
  </si>
  <si>
    <t>NT309</t>
  </si>
  <si>
    <t>NU373</t>
  </si>
  <si>
    <t>DF904</t>
  </si>
  <si>
    <t>DF940</t>
    <phoneticPr fontId="26"/>
  </si>
  <si>
    <t>小林</t>
    <rPh sb="0" eb="2">
      <t>コバヤシ</t>
    </rPh>
    <phoneticPr fontId="26"/>
  </si>
  <si>
    <t>DF941</t>
    <phoneticPr fontId="26"/>
  </si>
  <si>
    <t>DF942</t>
    <phoneticPr fontId="26"/>
  </si>
  <si>
    <t>DF943</t>
    <phoneticPr fontId="26"/>
  </si>
  <si>
    <t>D1AK4</t>
    <phoneticPr fontId="26"/>
  </si>
  <si>
    <t>D1AK5</t>
  </si>
  <si>
    <t>D1AK6</t>
  </si>
  <si>
    <t>D1AK7</t>
  </si>
  <si>
    <t>DF900</t>
  </si>
  <si>
    <t>DF902</t>
  </si>
  <si>
    <t>DF903</t>
  </si>
  <si>
    <t>DB406</t>
  </si>
  <si>
    <t>DB406</t>
    <phoneticPr fontId="26"/>
  </si>
  <si>
    <t>DB403</t>
  </si>
  <si>
    <t>DF908</t>
  </si>
  <si>
    <t>享保</t>
    <rPh sb="0" eb="2">
      <t>キョウホ</t>
    </rPh>
    <phoneticPr fontId="26"/>
  </si>
  <si>
    <t>CE002</t>
    <phoneticPr fontId="26"/>
  </si>
  <si>
    <t>山本修</t>
    <rPh sb="0" eb="3">
      <t>ヤマモトオサム</t>
    </rPh>
    <phoneticPr fontId="26"/>
  </si>
  <si>
    <t>CAS-EB外注サンプル</t>
    <rPh sb="6" eb="8">
      <t>ガイチュウ</t>
    </rPh>
    <phoneticPr fontId="26"/>
  </si>
  <si>
    <t>DF944</t>
    <phoneticPr fontId="26"/>
  </si>
  <si>
    <t>DF945</t>
  </si>
  <si>
    <t>DF946</t>
  </si>
  <si>
    <t>D1AJX</t>
    <phoneticPr fontId="26"/>
  </si>
  <si>
    <t>D1AJZ</t>
    <phoneticPr fontId="26"/>
  </si>
  <si>
    <t>DF924</t>
    <phoneticPr fontId="26"/>
  </si>
  <si>
    <t>DF925</t>
  </si>
  <si>
    <t>DF926</t>
  </si>
  <si>
    <t>DF927</t>
  </si>
  <si>
    <t>HL13B4-BT</t>
    <phoneticPr fontId="26"/>
  </si>
  <si>
    <t>DD475</t>
    <phoneticPr fontId="26"/>
  </si>
  <si>
    <t>DD476</t>
  </si>
  <si>
    <t>DD477</t>
  </si>
  <si>
    <t>DD478</t>
  </si>
  <si>
    <t>DF912</t>
  </si>
  <si>
    <t>DF932</t>
  </si>
  <si>
    <t>DF936</t>
  </si>
  <si>
    <t>DF928</t>
    <phoneticPr fontId="26"/>
  </si>
  <si>
    <t>DF929</t>
  </si>
  <si>
    <t>DF930</t>
  </si>
  <si>
    <t>DF931</t>
  </si>
  <si>
    <t>DHA04</t>
    <phoneticPr fontId="26"/>
  </si>
  <si>
    <t>DHA05</t>
  </si>
  <si>
    <t>DHA06</t>
  </si>
  <si>
    <t>DHA07</t>
  </si>
  <si>
    <t>小林</t>
    <rPh sb="0" eb="2">
      <t>コバヤシ</t>
    </rPh>
    <phoneticPr fontId="26"/>
  </si>
  <si>
    <t>DF940</t>
  </si>
  <si>
    <t>DF941</t>
  </si>
  <si>
    <t>DF942</t>
  </si>
  <si>
    <t>DF943</t>
  </si>
  <si>
    <t>井出</t>
    <rPh sb="0" eb="2">
      <t>イデ</t>
    </rPh>
    <phoneticPr fontId="26"/>
  </si>
  <si>
    <t>DF944</t>
  </si>
  <si>
    <t>DC472</t>
  </si>
  <si>
    <t>D1AK8</t>
    <phoneticPr fontId="26"/>
  </si>
  <si>
    <t>D1AL1</t>
    <phoneticPr fontId="26"/>
  </si>
  <si>
    <t>D1AJX</t>
  </si>
  <si>
    <t>D1AJZ</t>
  </si>
  <si>
    <t>長嶺</t>
    <rPh sb="0" eb="2">
      <t>ナガミネ</t>
    </rPh>
    <phoneticPr fontId="26"/>
  </si>
  <si>
    <t>DHA04</t>
  </si>
  <si>
    <t>D1AK0</t>
    <phoneticPr fontId="26"/>
  </si>
  <si>
    <t>渡部悟</t>
    <rPh sb="0" eb="3">
      <t>ワタナベサトル</t>
    </rPh>
    <phoneticPr fontId="26"/>
  </si>
  <si>
    <t>D1AK2</t>
    <phoneticPr fontId="26"/>
  </si>
  <si>
    <t>DE922</t>
    <phoneticPr fontId="26"/>
  </si>
  <si>
    <t>DE923</t>
  </si>
  <si>
    <t>DE924</t>
  </si>
  <si>
    <t>DE925</t>
  </si>
  <si>
    <t>HL13E1-BT</t>
    <phoneticPr fontId="26"/>
  </si>
  <si>
    <t>N3025</t>
    <phoneticPr fontId="26"/>
  </si>
  <si>
    <t>N3026</t>
  </si>
  <si>
    <t>N3027</t>
  </si>
  <si>
    <t>N3028</t>
  </si>
  <si>
    <t>N3029</t>
  </si>
  <si>
    <t>N3030</t>
  </si>
  <si>
    <t>N3031</t>
  </si>
  <si>
    <t>N3032</t>
  </si>
  <si>
    <t>井出</t>
    <rPh sb="0" eb="2">
      <t>イデ</t>
    </rPh>
    <phoneticPr fontId="26"/>
  </si>
  <si>
    <t>N3033</t>
    <phoneticPr fontId="26"/>
  </si>
  <si>
    <t>N3034</t>
  </si>
  <si>
    <t>N3035</t>
  </si>
  <si>
    <t>N3036</t>
  </si>
  <si>
    <t>DD475</t>
  </si>
  <si>
    <t>DF916</t>
  </si>
  <si>
    <t>DF917</t>
  </si>
  <si>
    <t>DF918</t>
  </si>
  <si>
    <t>DF921</t>
  </si>
  <si>
    <t>DF916</t>
    <phoneticPr fontId="26"/>
  </si>
  <si>
    <t>DF919</t>
  </si>
  <si>
    <t>D1AL2</t>
  </si>
  <si>
    <t>D1AL3</t>
  </si>
  <si>
    <t>D1AL4</t>
  </si>
  <si>
    <t>D1AL5</t>
  </si>
  <si>
    <t>DF924</t>
  </si>
  <si>
    <t>DF948</t>
    <phoneticPr fontId="26"/>
  </si>
  <si>
    <t>DF949</t>
  </si>
  <si>
    <t>DF950</t>
  </si>
  <si>
    <t>DF951</t>
  </si>
  <si>
    <t>長嶺</t>
    <rPh sb="0" eb="2">
      <t>ナガミネ</t>
    </rPh>
    <phoneticPr fontId="26"/>
  </si>
  <si>
    <t>DF953</t>
    <phoneticPr fontId="26"/>
  </si>
  <si>
    <t>DF954</t>
  </si>
  <si>
    <t>DF955</t>
  </si>
  <si>
    <t>DHA08</t>
    <phoneticPr fontId="26"/>
  </si>
  <si>
    <t>DHA09</t>
    <phoneticPr fontId="26"/>
  </si>
  <si>
    <t>DHA0B</t>
    <phoneticPr fontId="26"/>
  </si>
  <si>
    <t>HL13B5-BT</t>
    <phoneticPr fontId="26"/>
  </si>
  <si>
    <t>鈴木</t>
    <rPh sb="0" eb="2">
      <t>スズキ</t>
    </rPh>
    <phoneticPr fontId="26"/>
  </si>
  <si>
    <t>DHA08</t>
    <phoneticPr fontId="26"/>
  </si>
  <si>
    <t>DHA09</t>
    <phoneticPr fontId="26"/>
  </si>
  <si>
    <t>DHA0B</t>
    <phoneticPr fontId="26"/>
  </si>
  <si>
    <t>DF928</t>
    <phoneticPr fontId="26"/>
  </si>
  <si>
    <t>DE926</t>
    <phoneticPr fontId="26"/>
  </si>
  <si>
    <t>DE927</t>
  </si>
  <si>
    <t>DE928</t>
  </si>
  <si>
    <t>DE929</t>
  </si>
  <si>
    <t>D1AK8</t>
  </si>
  <si>
    <t>D1AL1</t>
  </si>
  <si>
    <t>長嶺</t>
    <rPh sb="0" eb="2">
      <t>ナガミネ</t>
    </rPh>
    <phoneticPr fontId="26"/>
  </si>
  <si>
    <t>D1AL6</t>
    <phoneticPr fontId="26"/>
  </si>
  <si>
    <t>D1AL7</t>
  </si>
  <si>
    <t>D1AL8</t>
  </si>
  <si>
    <t>D1AL9</t>
  </si>
  <si>
    <t>DE931</t>
    <phoneticPr fontId="26"/>
  </si>
  <si>
    <t>DE932</t>
  </si>
  <si>
    <t>DE933</t>
  </si>
  <si>
    <t>D1ALA</t>
    <phoneticPr fontId="26"/>
  </si>
  <si>
    <t>D1ALB</t>
    <phoneticPr fontId="26"/>
  </si>
  <si>
    <t>D1ALC</t>
    <phoneticPr fontId="26"/>
  </si>
  <si>
    <t>D1ALD</t>
    <phoneticPr fontId="26"/>
  </si>
  <si>
    <t>岩渕</t>
    <rPh sb="0" eb="2">
      <t>イワブチ</t>
    </rPh>
    <phoneticPr fontId="26"/>
  </si>
  <si>
    <t>N3025</t>
  </si>
  <si>
    <t>D1AK0</t>
  </si>
  <si>
    <t>D1AK2</t>
  </si>
  <si>
    <t>JE181</t>
    <phoneticPr fontId="26"/>
  </si>
  <si>
    <t>JE182</t>
    <phoneticPr fontId="26"/>
  </si>
  <si>
    <t>JE183</t>
    <phoneticPr fontId="26"/>
  </si>
  <si>
    <t>JE184</t>
    <phoneticPr fontId="26"/>
  </si>
  <si>
    <t>丸子</t>
    <rPh sb="0" eb="2">
      <t>マルコ</t>
    </rPh>
    <phoneticPr fontId="26"/>
  </si>
  <si>
    <t>JE181</t>
  </si>
  <si>
    <t>JE182</t>
  </si>
  <si>
    <t>JE183</t>
  </si>
  <si>
    <t>JE184</t>
  </si>
  <si>
    <t>N3033</t>
  </si>
  <si>
    <t>JE185</t>
    <phoneticPr fontId="26"/>
  </si>
  <si>
    <t>JE186</t>
  </si>
  <si>
    <t>JE187</t>
  </si>
  <si>
    <t>JE188</t>
  </si>
  <si>
    <t>猪瀬</t>
    <rPh sb="0" eb="2">
      <t>イノセ</t>
    </rPh>
    <phoneticPr fontId="26"/>
  </si>
  <si>
    <t>JE185</t>
  </si>
  <si>
    <t>DF953</t>
  </si>
  <si>
    <t>DE934</t>
    <phoneticPr fontId="26"/>
  </si>
  <si>
    <t>DE982</t>
    <phoneticPr fontId="26"/>
  </si>
  <si>
    <t>DE983</t>
    <phoneticPr fontId="26"/>
  </si>
  <si>
    <t>DE984</t>
    <phoneticPr fontId="26"/>
  </si>
  <si>
    <t>DE926</t>
  </si>
  <si>
    <t>享保</t>
    <rPh sb="0" eb="2">
      <t>キョウホ</t>
    </rPh>
    <phoneticPr fontId="26"/>
  </si>
  <si>
    <t>DF948</t>
  </si>
  <si>
    <t>享保</t>
    <rPh sb="0" eb="2">
      <t>キョウホ</t>
    </rPh>
    <phoneticPr fontId="26"/>
  </si>
  <si>
    <t>DE922</t>
  </si>
  <si>
    <t>HL1363-BT-3</t>
    <phoneticPr fontId="26"/>
  </si>
  <si>
    <t>JH177</t>
    <phoneticPr fontId="26"/>
  </si>
  <si>
    <t>JH178</t>
  </si>
  <si>
    <t>JH179</t>
  </si>
  <si>
    <t>JH180</t>
  </si>
  <si>
    <t>山本修</t>
    <rPh sb="0" eb="3">
      <t>ヤマモトオサム</t>
    </rPh>
    <phoneticPr fontId="26"/>
  </si>
  <si>
    <t>D1ALS</t>
    <phoneticPr fontId="26"/>
  </si>
  <si>
    <t>D1ALT</t>
    <phoneticPr fontId="26"/>
  </si>
  <si>
    <t>D1ALU</t>
    <phoneticPr fontId="26"/>
  </si>
  <si>
    <t>D1ALV</t>
    <phoneticPr fontId="26"/>
  </si>
  <si>
    <t>D1AL6</t>
  </si>
  <si>
    <t>JH177</t>
  </si>
  <si>
    <t>D1ALW</t>
    <phoneticPr fontId="26"/>
  </si>
  <si>
    <t>D1ALX</t>
    <phoneticPr fontId="26"/>
  </si>
  <si>
    <t>D1ALY</t>
    <phoneticPr fontId="26"/>
  </si>
  <si>
    <t>D1ALZ</t>
    <phoneticPr fontId="26"/>
  </si>
  <si>
    <t>D1ALE</t>
    <phoneticPr fontId="26"/>
  </si>
  <si>
    <t>D1ALF</t>
    <phoneticPr fontId="26"/>
  </si>
  <si>
    <t>D1ALG</t>
    <phoneticPr fontId="26"/>
  </si>
  <si>
    <t>D1ALH</t>
    <phoneticPr fontId="26"/>
  </si>
  <si>
    <t>D1ALB</t>
  </si>
  <si>
    <t>D1ALC</t>
  </si>
  <si>
    <t>D1ALD</t>
  </si>
  <si>
    <t>享保</t>
    <rPh sb="0" eb="2">
      <t>キョウホ</t>
    </rPh>
    <phoneticPr fontId="26"/>
  </si>
  <si>
    <t>D1AM0</t>
    <phoneticPr fontId="26"/>
  </si>
  <si>
    <t>D1AM1</t>
  </si>
  <si>
    <t>D1AM2</t>
  </si>
  <si>
    <t>D1AM3</t>
  </si>
  <si>
    <t>D1ALE</t>
  </si>
  <si>
    <t>D1ALF</t>
  </si>
  <si>
    <t>D1ALG</t>
  </si>
  <si>
    <t>D1ALH</t>
  </si>
  <si>
    <t>D1ALJ</t>
    <phoneticPr fontId="26"/>
  </si>
  <si>
    <t>D1ALK</t>
    <phoneticPr fontId="26"/>
  </si>
  <si>
    <t>D1ALL</t>
    <phoneticPr fontId="26"/>
  </si>
  <si>
    <t>D1ALM</t>
    <phoneticPr fontId="26"/>
  </si>
  <si>
    <t>JF142</t>
    <phoneticPr fontId="26"/>
  </si>
  <si>
    <t>JG329</t>
    <phoneticPr fontId="26"/>
  </si>
  <si>
    <t>JG330</t>
  </si>
  <si>
    <t>JG331</t>
  </si>
  <si>
    <t>D1ALN</t>
    <phoneticPr fontId="26"/>
  </si>
  <si>
    <t>D1ALP</t>
    <phoneticPr fontId="26"/>
  </si>
  <si>
    <t>D1ALQ</t>
    <phoneticPr fontId="26"/>
  </si>
  <si>
    <t>D1ALR</t>
    <phoneticPr fontId="26"/>
  </si>
  <si>
    <t>DE931</t>
  </si>
  <si>
    <t>享保</t>
    <rPh sb="0" eb="2">
      <t>キョウホ</t>
    </rPh>
    <phoneticPr fontId="26"/>
  </si>
  <si>
    <t>JF142</t>
  </si>
  <si>
    <t>JG329</t>
  </si>
  <si>
    <t>享保</t>
    <rPh sb="0" eb="2">
      <t>キョウホ</t>
    </rPh>
    <phoneticPr fontId="26"/>
  </si>
  <si>
    <t>D1ALJ</t>
  </si>
  <si>
    <t>D1ALK</t>
  </si>
  <si>
    <t>D1ALL</t>
  </si>
  <si>
    <t>D1ALM</t>
  </si>
  <si>
    <t>HL1363-BT</t>
    <phoneticPr fontId="26"/>
  </si>
  <si>
    <t>DE934</t>
  </si>
  <si>
    <t>DE982</t>
  </si>
  <si>
    <t>DE983</t>
  </si>
  <si>
    <t>DE984</t>
  </si>
  <si>
    <t>享保</t>
    <rPh sb="0" eb="2">
      <t>キョウホ</t>
    </rPh>
    <phoneticPr fontId="26"/>
  </si>
  <si>
    <t>DF956</t>
    <phoneticPr fontId="26"/>
  </si>
  <si>
    <t>DF957</t>
  </si>
  <si>
    <t>DF958</t>
  </si>
  <si>
    <t>DF959</t>
  </si>
  <si>
    <t>D1AM4</t>
    <phoneticPr fontId="26"/>
  </si>
  <si>
    <t>D1AM6</t>
    <phoneticPr fontId="26"/>
  </si>
  <si>
    <t>D1AM7</t>
    <phoneticPr fontId="26"/>
  </si>
  <si>
    <t>D1ALN</t>
  </si>
  <si>
    <t>D1ALP</t>
  </si>
  <si>
    <t>D1ALQ</t>
  </si>
  <si>
    <t>D1ALR</t>
  </si>
  <si>
    <t>JE189</t>
    <phoneticPr fontId="26"/>
  </si>
  <si>
    <t>JF143</t>
    <phoneticPr fontId="26"/>
  </si>
  <si>
    <t>JF146</t>
    <phoneticPr fontId="26"/>
  </si>
  <si>
    <t>JF147</t>
  </si>
  <si>
    <t>D1ALW</t>
  </si>
  <si>
    <t>D1ALX</t>
  </si>
  <si>
    <t>D1ALY</t>
  </si>
  <si>
    <t>D1ALZ</t>
  </si>
  <si>
    <t>享保</t>
    <rPh sb="0" eb="2">
      <t>キョウホ</t>
    </rPh>
    <phoneticPr fontId="26"/>
  </si>
  <si>
    <t>DF960</t>
    <phoneticPr fontId="26"/>
  </si>
  <si>
    <t>DF961</t>
  </si>
  <si>
    <t>DF962</t>
  </si>
  <si>
    <t>DF963</t>
  </si>
  <si>
    <t>HL1363-BT</t>
    <phoneticPr fontId="26"/>
  </si>
  <si>
    <t>JE189</t>
  </si>
  <si>
    <t>JF143</t>
  </si>
  <si>
    <t>JF146</t>
  </si>
  <si>
    <t>享保</t>
    <rPh sb="0" eb="2">
      <t>キョウホ</t>
    </rPh>
    <phoneticPr fontId="26"/>
  </si>
  <si>
    <t>DE985</t>
    <phoneticPr fontId="26"/>
  </si>
  <si>
    <t>DE986</t>
  </si>
  <si>
    <t>DE987</t>
  </si>
  <si>
    <t>DE988</t>
  </si>
  <si>
    <t>D1ALS</t>
  </si>
  <si>
    <t>D1ALT</t>
  </si>
  <si>
    <t>D1ALU</t>
  </si>
  <si>
    <t>D1ALV</t>
  </si>
  <si>
    <t>DF956</t>
  </si>
  <si>
    <t>DE989</t>
    <phoneticPr fontId="26"/>
  </si>
  <si>
    <t>DE990</t>
  </si>
  <si>
    <t>DE991</t>
  </si>
  <si>
    <t>DE992</t>
  </si>
  <si>
    <t>板子</t>
    <rPh sb="0" eb="2">
      <t>イタコ</t>
    </rPh>
    <phoneticPr fontId="26"/>
  </si>
  <si>
    <t>DHA0C</t>
    <phoneticPr fontId="26"/>
  </si>
  <si>
    <t>DHA0D</t>
    <phoneticPr fontId="26"/>
  </si>
  <si>
    <t>DHA0E</t>
    <phoneticPr fontId="26"/>
  </si>
  <si>
    <t>DHA0F</t>
    <phoneticPr fontId="26"/>
  </si>
  <si>
    <t>DF960</t>
  </si>
  <si>
    <t>DHA0G</t>
    <phoneticPr fontId="26"/>
  </si>
  <si>
    <t>DHA0H</t>
    <phoneticPr fontId="26"/>
  </si>
  <si>
    <t>DHA0J</t>
    <phoneticPr fontId="26"/>
  </si>
  <si>
    <t>DHA0K</t>
    <phoneticPr fontId="26"/>
  </si>
  <si>
    <t>DE985</t>
  </si>
  <si>
    <t>DE989</t>
  </si>
  <si>
    <t>長嶺</t>
    <rPh sb="0" eb="2">
      <t>ナガミネ</t>
    </rPh>
    <phoneticPr fontId="26"/>
  </si>
  <si>
    <t>DHA0C</t>
  </si>
  <si>
    <t>DHA0D</t>
  </si>
  <si>
    <t>DHA0E</t>
  </si>
  <si>
    <t>DHA0F</t>
  </si>
  <si>
    <t>DEA0H</t>
  </si>
  <si>
    <t>DEA0J</t>
  </si>
  <si>
    <t>DEA0K</t>
  </si>
  <si>
    <t>DEA0L</t>
  </si>
  <si>
    <t>DE993</t>
  </si>
  <si>
    <t>DE994</t>
  </si>
  <si>
    <t>DE995</t>
  </si>
  <si>
    <t>DE996</t>
  </si>
  <si>
    <t>DEA0M</t>
  </si>
  <si>
    <t>DEA0N</t>
  </si>
  <si>
    <t>DEA0P</t>
  </si>
  <si>
    <t>DEA0Q</t>
  </si>
  <si>
    <t>WD057</t>
    <phoneticPr fontId="26"/>
  </si>
  <si>
    <t>WD058</t>
    <phoneticPr fontId="26"/>
  </si>
  <si>
    <t>WD059</t>
    <phoneticPr fontId="26"/>
  </si>
  <si>
    <t>DHA0G</t>
  </si>
  <si>
    <t>DHA0H</t>
  </si>
  <si>
    <t>DHA0J</t>
  </si>
  <si>
    <t>DHA0K</t>
  </si>
  <si>
    <t>井出</t>
    <rPh sb="0" eb="2">
      <t>イデ</t>
    </rPh>
    <phoneticPr fontId="26"/>
  </si>
  <si>
    <t>長嶺</t>
    <rPh sb="0" eb="2">
      <t>ナガミネ</t>
    </rPh>
    <phoneticPr fontId="26"/>
  </si>
  <si>
    <t>WD057</t>
  </si>
  <si>
    <t>WD058</t>
  </si>
  <si>
    <t>WD059</t>
  </si>
  <si>
    <t>DE997</t>
    <phoneticPr fontId="26"/>
  </si>
  <si>
    <t>DE998</t>
  </si>
  <si>
    <t>DE999</t>
  </si>
  <si>
    <t>DEA00</t>
    <phoneticPr fontId="26"/>
  </si>
  <si>
    <t>長嶺</t>
    <rPh sb="0" eb="2">
      <t>ナガミネ</t>
    </rPh>
    <phoneticPr fontId="26"/>
  </si>
  <si>
    <t>DHA3Q</t>
    <phoneticPr fontId="26"/>
  </si>
  <si>
    <t>DHA3R</t>
    <phoneticPr fontId="26"/>
  </si>
  <si>
    <t>DHA3S</t>
    <phoneticPr fontId="26"/>
  </si>
  <si>
    <t>DHA3T</t>
    <phoneticPr fontId="26"/>
  </si>
  <si>
    <t>DHA3L</t>
    <phoneticPr fontId="26"/>
  </si>
  <si>
    <t>DHA3M</t>
    <phoneticPr fontId="26"/>
  </si>
  <si>
    <t>DEA01</t>
    <phoneticPr fontId="26"/>
  </si>
  <si>
    <t>DEA02</t>
  </si>
  <si>
    <t>DEA03</t>
  </si>
  <si>
    <t>DEA04</t>
  </si>
  <si>
    <t>DHA3L</t>
  </si>
  <si>
    <t>DHA3M</t>
  </si>
  <si>
    <t>WT001</t>
    <phoneticPr fontId="26"/>
  </si>
  <si>
    <t>WT002</t>
  </si>
  <si>
    <t>WT003</t>
  </si>
  <si>
    <t>WT004</t>
  </si>
  <si>
    <t>井出</t>
    <rPh sb="0" eb="2">
      <t>イデ</t>
    </rPh>
    <phoneticPr fontId="26"/>
  </si>
  <si>
    <t>D1AM8</t>
    <phoneticPr fontId="26"/>
  </si>
  <si>
    <t>D1AM9</t>
    <phoneticPr fontId="26"/>
  </si>
  <si>
    <t>D1AMA</t>
    <phoneticPr fontId="26"/>
  </si>
  <si>
    <t>D1AMB</t>
    <phoneticPr fontId="26"/>
  </si>
  <si>
    <t>DE997</t>
  </si>
  <si>
    <t>DEA00</t>
  </si>
  <si>
    <t>DEA01</t>
  </si>
  <si>
    <t>DEA05</t>
    <phoneticPr fontId="26"/>
  </si>
  <si>
    <t>DEA06</t>
  </si>
  <si>
    <t>DEA07</t>
  </si>
  <si>
    <t>DEA08</t>
  </si>
  <si>
    <t>DF968</t>
    <phoneticPr fontId="26"/>
  </si>
  <si>
    <t>DF969</t>
  </si>
  <si>
    <t>DF970</t>
  </si>
  <si>
    <t>DF971</t>
  </si>
  <si>
    <t>D1AMC</t>
    <phoneticPr fontId="26"/>
  </si>
  <si>
    <t>D1AMD</t>
    <phoneticPr fontId="26"/>
  </si>
  <si>
    <t>D1AME</t>
    <phoneticPr fontId="26"/>
  </si>
  <si>
    <t>D1AMF</t>
    <phoneticPr fontId="26"/>
  </si>
  <si>
    <t>DF964</t>
    <phoneticPr fontId="26"/>
  </si>
  <si>
    <t>DF965</t>
  </si>
  <si>
    <t>DF966</t>
  </si>
  <si>
    <t>DF967</t>
  </si>
  <si>
    <t>DEA09</t>
    <phoneticPr fontId="26"/>
  </si>
  <si>
    <t>DEA0A</t>
    <phoneticPr fontId="26"/>
  </si>
  <si>
    <t>DEA0B</t>
    <phoneticPr fontId="26"/>
  </si>
  <si>
    <t>DEA0C</t>
    <phoneticPr fontId="26"/>
  </si>
  <si>
    <t>DHA0L</t>
    <phoneticPr fontId="26"/>
  </si>
  <si>
    <t>DHA0M</t>
    <phoneticPr fontId="26"/>
  </si>
  <si>
    <t>DHA0N</t>
    <phoneticPr fontId="26"/>
  </si>
  <si>
    <t>DHA0P</t>
    <phoneticPr fontId="26"/>
  </si>
  <si>
    <t>DHA0Q</t>
    <phoneticPr fontId="26"/>
  </si>
  <si>
    <t>DHA0R</t>
    <phoneticPr fontId="26"/>
  </si>
  <si>
    <t>DHA0S</t>
    <phoneticPr fontId="26"/>
  </si>
  <si>
    <t>DHA0T</t>
    <phoneticPr fontId="26"/>
  </si>
  <si>
    <t>CE002</t>
  </si>
  <si>
    <t>HL13B8-BT</t>
    <phoneticPr fontId="26"/>
  </si>
  <si>
    <t>NS296</t>
    <phoneticPr fontId="26"/>
  </si>
  <si>
    <t>NS297</t>
  </si>
  <si>
    <t>NS298</t>
  </si>
  <si>
    <t>NS299</t>
  </si>
  <si>
    <t>阿部</t>
    <rPh sb="0" eb="2">
      <t>アベ</t>
    </rPh>
    <phoneticPr fontId="26"/>
  </si>
  <si>
    <t>DHA3Y</t>
    <phoneticPr fontId="26"/>
  </si>
  <si>
    <t>DHA3Z</t>
    <phoneticPr fontId="26"/>
  </si>
  <si>
    <t>DHA40</t>
    <phoneticPr fontId="26"/>
  </si>
  <si>
    <t>DHA41</t>
    <phoneticPr fontId="26"/>
  </si>
  <si>
    <t>享保</t>
    <rPh sb="0" eb="2">
      <t>キョウホ</t>
    </rPh>
    <phoneticPr fontId="26"/>
  </si>
  <si>
    <t>HL13B5-BT(試作)</t>
    <rPh sb="10" eb="12">
      <t>シサク</t>
    </rPh>
    <phoneticPr fontId="26"/>
  </si>
  <si>
    <t>WT005</t>
    <phoneticPr fontId="26"/>
  </si>
  <si>
    <t>WT008</t>
    <phoneticPr fontId="26"/>
  </si>
  <si>
    <t>WT006</t>
    <phoneticPr fontId="26"/>
  </si>
  <si>
    <t>DHA3Q</t>
  </si>
  <si>
    <t>DHA3R</t>
  </si>
  <si>
    <t>DHA3S</t>
  </si>
  <si>
    <t>DHA3T</t>
  </si>
  <si>
    <t>享保</t>
    <rPh sb="0" eb="2">
      <t>キョウホ</t>
    </rPh>
    <phoneticPr fontId="26"/>
  </si>
  <si>
    <t>D1AM0</t>
  </si>
  <si>
    <t>D1AM4</t>
  </si>
  <si>
    <t>D1AM6</t>
  </si>
  <si>
    <t>D1AM7</t>
  </si>
  <si>
    <t>HL1363-BT</t>
    <phoneticPr fontId="26"/>
  </si>
  <si>
    <t>JH182</t>
    <phoneticPr fontId="26"/>
  </si>
  <si>
    <t>JH183</t>
  </si>
  <si>
    <t>JH184</t>
  </si>
  <si>
    <t>JH185</t>
  </si>
  <si>
    <t>畠山</t>
    <rPh sb="0" eb="2">
      <t>ハタケヤマ</t>
    </rPh>
    <phoneticPr fontId="26"/>
  </si>
  <si>
    <t>WT001</t>
    <phoneticPr fontId="26"/>
  </si>
  <si>
    <t>猪瀬</t>
    <rPh sb="0" eb="2">
      <t>イノセ</t>
    </rPh>
    <phoneticPr fontId="26"/>
  </si>
  <si>
    <t>DF964</t>
  </si>
  <si>
    <t>長嶺</t>
    <rPh sb="0" eb="2">
      <t>ナガミネ</t>
    </rPh>
    <phoneticPr fontId="26"/>
  </si>
  <si>
    <t>WT005</t>
    <phoneticPr fontId="26"/>
  </si>
  <si>
    <t>WT006</t>
  </si>
  <si>
    <t>DEA05</t>
  </si>
  <si>
    <t>DEA0D</t>
    <phoneticPr fontId="26"/>
  </si>
  <si>
    <t>DEA0E</t>
    <phoneticPr fontId="26"/>
  </si>
  <si>
    <t>DEA0F</t>
    <phoneticPr fontId="26"/>
  </si>
  <si>
    <t>DEA0G</t>
    <phoneticPr fontId="26"/>
  </si>
  <si>
    <t>渡部</t>
    <rPh sb="0" eb="2">
      <t>ワタナベ</t>
    </rPh>
    <phoneticPr fontId="26"/>
  </si>
  <si>
    <t>HL1363-BT</t>
    <phoneticPr fontId="26"/>
  </si>
  <si>
    <t>JF144</t>
    <phoneticPr fontId="26"/>
  </si>
  <si>
    <t>JF145</t>
    <phoneticPr fontId="26"/>
  </si>
  <si>
    <t>JG332</t>
    <phoneticPr fontId="26"/>
  </si>
  <si>
    <t>JH181</t>
    <phoneticPr fontId="26"/>
  </si>
  <si>
    <t>DHA0U</t>
    <phoneticPr fontId="26"/>
  </si>
  <si>
    <t>DHA0V</t>
    <phoneticPr fontId="26"/>
  </si>
  <si>
    <t>DHA0W</t>
    <phoneticPr fontId="26"/>
  </si>
  <si>
    <t>DHA3F</t>
    <phoneticPr fontId="26"/>
  </si>
  <si>
    <t>JH182</t>
  </si>
  <si>
    <t>WT008</t>
    <phoneticPr fontId="26"/>
  </si>
  <si>
    <t>JF144</t>
  </si>
  <si>
    <t>JF145</t>
  </si>
  <si>
    <t>JG332</t>
  </si>
  <si>
    <t>JH181</t>
  </si>
  <si>
    <t>井出</t>
    <rPh sb="0" eb="2">
      <t>イデ</t>
    </rPh>
    <phoneticPr fontId="26"/>
  </si>
  <si>
    <t>DHA0L</t>
  </si>
  <si>
    <t>DHA0M</t>
  </si>
  <si>
    <t>DHA0N</t>
  </si>
  <si>
    <t>DHA0P</t>
  </si>
  <si>
    <t>DEA0D</t>
  </si>
  <si>
    <t>DEA0E</t>
  </si>
  <si>
    <t>DEA0F</t>
  </si>
  <si>
    <t>DEA0G</t>
  </si>
  <si>
    <t>DEA09</t>
  </si>
  <si>
    <t>DEA0A</t>
  </si>
  <si>
    <t>DEA0B</t>
  </si>
  <si>
    <t>DEA0C</t>
  </si>
  <si>
    <t>DF972</t>
  </si>
  <si>
    <t>鈴木</t>
    <rPh sb="0" eb="2">
      <t>スズキ</t>
    </rPh>
    <phoneticPr fontId="26"/>
  </si>
  <si>
    <t>DHA3H</t>
    <phoneticPr fontId="26"/>
  </si>
  <si>
    <t>DHA3J</t>
    <phoneticPr fontId="26"/>
  </si>
  <si>
    <t>DHA3K</t>
    <phoneticPr fontId="26"/>
  </si>
  <si>
    <t>DHA3U</t>
    <phoneticPr fontId="26"/>
  </si>
  <si>
    <t>DHA3V</t>
    <phoneticPr fontId="26"/>
  </si>
  <si>
    <t>DHA3W</t>
    <phoneticPr fontId="26"/>
  </si>
  <si>
    <t>DHA3X</t>
    <phoneticPr fontId="26"/>
  </si>
  <si>
    <t>長嶺</t>
    <rPh sb="0" eb="2">
      <t>ナガミネ</t>
    </rPh>
    <phoneticPr fontId="26"/>
  </si>
  <si>
    <t>DHA0Q</t>
  </si>
  <si>
    <t>DHA0R</t>
  </si>
  <si>
    <t>DHA0S</t>
  </si>
  <si>
    <t>DHA0T</t>
  </si>
  <si>
    <t>長嶺</t>
    <rPh sb="0" eb="2">
      <t>ナガミネ</t>
    </rPh>
    <phoneticPr fontId="26"/>
  </si>
  <si>
    <t>JE198</t>
    <phoneticPr fontId="26"/>
  </si>
  <si>
    <t>JE199</t>
    <phoneticPr fontId="26"/>
  </si>
  <si>
    <t>JF148</t>
    <phoneticPr fontId="26"/>
  </si>
  <si>
    <t>JF149</t>
    <phoneticPr fontId="26"/>
  </si>
  <si>
    <t>JE194</t>
    <phoneticPr fontId="26"/>
  </si>
  <si>
    <t>JE195</t>
  </si>
  <si>
    <t>JE196</t>
  </si>
  <si>
    <t>JE197</t>
  </si>
  <si>
    <t>JF150</t>
    <phoneticPr fontId="26"/>
  </si>
  <si>
    <t>JF151</t>
  </si>
  <si>
    <t>JF152</t>
  </si>
  <si>
    <t>JF153</t>
  </si>
  <si>
    <t>JF154</t>
  </si>
  <si>
    <t>JF155</t>
  </si>
  <si>
    <t>JF156</t>
  </si>
  <si>
    <t>JF157</t>
  </si>
  <si>
    <t>D1AMG</t>
    <phoneticPr fontId="26"/>
  </si>
  <si>
    <t>D1AMH</t>
    <phoneticPr fontId="26"/>
  </si>
  <si>
    <t>D1AMJ</t>
    <phoneticPr fontId="26"/>
  </si>
  <si>
    <t>D1AMK</t>
    <phoneticPr fontId="26"/>
  </si>
  <si>
    <t>DHA0U</t>
  </si>
  <si>
    <t>DHA0V</t>
  </si>
  <si>
    <t>DHA0W</t>
  </si>
  <si>
    <t>DHA3F</t>
  </si>
  <si>
    <t>DHA3H</t>
  </si>
  <si>
    <t>DHA3J</t>
  </si>
  <si>
    <t>DHA3K</t>
  </si>
  <si>
    <t>DHA3U</t>
  </si>
  <si>
    <t>DHA3V</t>
  </si>
  <si>
    <t>DHA3W</t>
  </si>
  <si>
    <t>DHA3X</t>
  </si>
  <si>
    <t>JE194</t>
  </si>
  <si>
    <t>井出</t>
    <rPh sb="0" eb="2">
      <t>イデ</t>
    </rPh>
    <phoneticPr fontId="26"/>
  </si>
  <si>
    <t>DHA44</t>
  </si>
  <si>
    <t>DHA45</t>
  </si>
  <si>
    <t>D1AML</t>
    <phoneticPr fontId="26"/>
  </si>
  <si>
    <t>D1AMM</t>
    <phoneticPr fontId="26"/>
  </si>
  <si>
    <t>D1AMN</t>
    <phoneticPr fontId="26"/>
  </si>
  <si>
    <t>D1AMP</t>
    <phoneticPr fontId="26"/>
  </si>
  <si>
    <t>DHA42</t>
    <phoneticPr fontId="26"/>
  </si>
  <si>
    <t>DHA43</t>
  </si>
  <si>
    <t>DHA3Y</t>
  </si>
  <si>
    <t>DHA3Z</t>
  </si>
  <si>
    <t>DHA40</t>
  </si>
  <si>
    <t>DHA41</t>
  </si>
  <si>
    <t>D1AMC</t>
  </si>
  <si>
    <t>D1AMD</t>
  </si>
  <si>
    <t>D1AME</t>
  </si>
  <si>
    <t>D1AMF</t>
  </si>
  <si>
    <t>JE198</t>
  </si>
  <si>
    <t>JE199</t>
  </si>
  <si>
    <t>JF148</t>
  </si>
  <si>
    <t>JF149</t>
  </si>
  <si>
    <t>D1AMQ</t>
    <phoneticPr fontId="26"/>
  </si>
  <si>
    <t>D1AMR</t>
    <phoneticPr fontId="26"/>
  </si>
  <si>
    <t>D1AMS</t>
    <phoneticPr fontId="26"/>
  </si>
  <si>
    <t>D1AMT</t>
    <phoneticPr fontId="26"/>
  </si>
  <si>
    <t>HL13B8-BT</t>
    <phoneticPr fontId="26"/>
  </si>
  <si>
    <t>NT314</t>
  </si>
  <si>
    <t>NT311</t>
    <phoneticPr fontId="26"/>
  </si>
  <si>
    <t>NT312</t>
  </si>
  <si>
    <t>NT313</t>
  </si>
  <si>
    <t>HL13F1-BT</t>
    <phoneticPr fontId="26"/>
  </si>
  <si>
    <t>ZU941</t>
    <phoneticPr fontId="26"/>
  </si>
  <si>
    <t>ZU942</t>
  </si>
  <si>
    <t>ZU943</t>
  </si>
  <si>
    <t>ZU944</t>
  </si>
  <si>
    <t>HL13F1-BT</t>
  </si>
  <si>
    <t>ZU941</t>
  </si>
  <si>
    <t>D1AM8</t>
  </si>
  <si>
    <t>D1AM9</t>
  </si>
  <si>
    <t>D1AMA</t>
  </si>
  <si>
    <t>D1AMB</t>
  </si>
  <si>
    <t>D1AMG</t>
  </si>
  <si>
    <t>D1AMH</t>
  </si>
  <si>
    <t>D1AMJ</t>
  </si>
  <si>
    <t>D1AMK</t>
  </si>
  <si>
    <t>井出</t>
    <rPh sb="0" eb="2">
      <t>イデ</t>
    </rPh>
    <phoneticPr fontId="26"/>
  </si>
  <si>
    <t>D1AMU</t>
    <phoneticPr fontId="26"/>
  </si>
  <si>
    <t>D1AMV</t>
    <phoneticPr fontId="26"/>
  </si>
  <si>
    <t>D1AMW</t>
    <phoneticPr fontId="26"/>
  </si>
  <si>
    <t>D1AMX</t>
    <phoneticPr fontId="26"/>
  </si>
  <si>
    <t>JF150</t>
  </si>
  <si>
    <t>享保</t>
    <rPh sb="0" eb="2">
      <t>キョウホ</t>
    </rPh>
    <phoneticPr fontId="26"/>
  </si>
  <si>
    <t>DHA42</t>
  </si>
  <si>
    <t>享保</t>
    <rPh sb="0" eb="2">
      <t>キョウホ</t>
    </rPh>
    <phoneticPr fontId="26"/>
  </si>
  <si>
    <t>D1AML</t>
  </si>
  <si>
    <t>D1AMM</t>
  </si>
  <si>
    <t>D1AMN</t>
  </si>
  <si>
    <t>D1AMP</t>
  </si>
  <si>
    <t>NT315</t>
    <phoneticPr fontId="26"/>
  </si>
  <si>
    <t>NT316</t>
  </si>
  <si>
    <t>NT317</t>
  </si>
  <si>
    <t>NT318</t>
  </si>
  <si>
    <t>山本修</t>
    <rPh sb="0" eb="3">
      <t>ヤマモトオサム</t>
    </rPh>
    <phoneticPr fontId="26"/>
  </si>
  <si>
    <t>D1AMQ</t>
  </si>
  <si>
    <t>D1AMR</t>
  </si>
  <si>
    <t>D1AMS</t>
  </si>
  <si>
    <t>D1AMT</t>
  </si>
  <si>
    <t>D1AMU</t>
  </si>
  <si>
    <t>D1AMV</t>
  </si>
  <si>
    <t>D1AMW</t>
  </si>
  <si>
    <t>D1AMX</t>
  </si>
  <si>
    <t>NS296</t>
  </si>
  <si>
    <t>NU376</t>
    <phoneticPr fontId="26"/>
  </si>
  <si>
    <t>NU377</t>
  </si>
  <si>
    <t>NU378</t>
  </si>
  <si>
    <t>NU379</t>
  </si>
  <si>
    <t>吉崎</t>
    <rPh sb="0" eb="2">
      <t>ヨシザキ</t>
    </rPh>
    <phoneticPr fontId="26"/>
  </si>
  <si>
    <t>NV238</t>
    <phoneticPr fontId="26"/>
  </si>
  <si>
    <t>NV239</t>
  </si>
  <si>
    <t>NV240</t>
  </si>
  <si>
    <t>NV241</t>
  </si>
  <si>
    <t>NS300</t>
    <phoneticPr fontId="26"/>
  </si>
  <si>
    <t>NS301</t>
  </si>
  <si>
    <t>NS302</t>
  </si>
  <si>
    <t>NS303</t>
  </si>
  <si>
    <t>JH186</t>
    <phoneticPr fontId="26"/>
  </si>
  <si>
    <t>JH187</t>
  </si>
  <si>
    <t>JH188</t>
  </si>
  <si>
    <t>JH189</t>
  </si>
  <si>
    <t>NT311</t>
  </si>
  <si>
    <t>享保</t>
    <rPh sb="0" eb="2">
      <t>キョウホ</t>
    </rPh>
    <phoneticPr fontId="26"/>
  </si>
  <si>
    <t>NS300</t>
  </si>
  <si>
    <t>享保</t>
    <rPh sb="0" eb="2">
      <t>キョウホ</t>
    </rPh>
    <phoneticPr fontId="26"/>
  </si>
  <si>
    <t>NU376</t>
  </si>
  <si>
    <t>NV238</t>
  </si>
  <si>
    <t>JH190</t>
    <phoneticPr fontId="26"/>
  </si>
  <si>
    <t>小林</t>
    <rPh sb="0" eb="2">
      <t>コバヤシ</t>
    </rPh>
    <phoneticPr fontId="26"/>
  </si>
  <si>
    <t>JH191</t>
  </si>
  <si>
    <t>JH192</t>
  </si>
  <si>
    <t>JH193</t>
  </si>
  <si>
    <t>JH186</t>
  </si>
  <si>
    <t>DEA0R</t>
    <phoneticPr fontId="26"/>
  </si>
  <si>
    <t>DEA0S</t>
    <phoneticPr fontId="26"/>
  </si>
  <si>
    <t>DEA0T</t>
    <phoneticPr fontId="26"/>
  </si>
  <si>
    <t>DEA0U</t>
    <phoneticPr fontId="26"/>
  </si>
  <si>
    <t>DEA0V</t>
    <phoneticPr fontId="26"/>
  </si>
  <si>
    <t>DEA0W</t>
    <phoneticPr fontId="26"/>
  </si>
  <si>
    <t>DEA0X</t>
    <phoneticPr fontId="26"/>
  </si>
  <si>
    <t>DEA0Y</t>
    <phoneticPr fontId="26"/>
  </si>
  <si>
    <t>JH190</t>
  </si>
  <si>
    <t>DEA0R</t>
  </si>
  <si>
    <t>DEA0S</t>
  </si>
  <si>
    <t>DEA0T</t>
  </si>
  <si>
    <t>DEA0U</t>
  </si>
  <si>
    <t>HL1363-BT-3</t>
    <phoneticPr fontId="26"/>
  </si>
  <si>
    <t>JH194</t>
    <phoneticPr fontId="26"/>
  </si>
  <si>
    <t>JH195</t>
  </si>
  <si>
    <t>JH196</t>
  </si>
  <si>
    <t>JE200</t>
    <phoneticPr fontId="26"/>
  </si>
  <si>
    <t>HL13E1-BT</t>
    <phoneticPr fontId="26"/>
  </si>
  <si>
    <t>N3037</t>
    <phoneticPr fontId="26"/>
  </si>
  <si>
    <t>N3038</t>
  </si>
  <si>
    <t>N3039</t>
  </si>
  <si>
    <t>享保</t>
    <rPh sb="0" eb="2">
      <t>キョウホ</t>
    </rPh>
    <phoneticPr fontId="26"/>
  </si>
  <si>
    <t>N3037</t>
  </si>
  <si>
    <t>JH194</t>
  </si>
  <si>
    <t>JE200</t>
  </si>
  <si>
    <t>DF972</t>
    <phoneticPr fontId="26"/>
  </si>
  <si>
    <t>DF973</t>
  </si>
  <si>
    <t>DF974</t>
  </si>
  <si>
    <t>DF975</t>
  </si>
  <si>
    <t>D1AMY</t>
    <phoneticPr fontId="26"/>
  </si>
  <si>
    <t>D1AN0</t>
    <phoneticPr fontId="26"/>
  </si>
  <si>
    <t>D1AN1</t>
    <phoneticPr fontId="26"/>
  </si>
  <si>
    <t>DF976</t>
    <phoneticPr fontId="26"/>
  </si>
  <si>
    <t>DFA0R</t>
    <phoneticPr fontId="26"/>
  </si>
  <si>
    <t>DFA0S</t>
    <phoneticPr fontId="26"/>
  </si>
  <si>
    <t>DFA0T</t>
    <phoneticPr fontId="26"/>
  </si>
  <si>
    <t>JF158</t>
    <phoneticPr fontId="26"/>
  </si>
  <si>
    <t>JF159</t>
  </si>
  <si>
    <t>JF158</t>
  </si>
  <si>
    <t>D1AMY</t>
  </si>
  <si>
    <t>D1AN0</t>
  </si>
  <si>
    <t>D1AN1</t>
  </si>
  <si>
    <t>DF976</t>
  </si>
  <si>
    <t>DFA0R</t>
  </si>
  <si>
    <t>DFA0S</t>
  </si>
  <si>
    <t>DFA0T</t>
  </si>
  <si>
    <t>N1</t>
    <phoneticPr fontId="31"/>
  </si>
  <si>
    <t>N2</t>
    <phoneticPr fontId="31"/>
  </si>
  <si>
    <t>N3</t>
    <phoneticPr fontId="31"/>
  </si>
  <si>
    <t>N4</t>
  </si>
  <si>
    <t>N5</t>
  </si>
  <si>
    <t>N6</t>
  </si>
  <si>
    <t>N7</t>
  </si>
  <si>
    <t>N8</t>
  </si>
  <si>
    <t>HL13F1 Troal#2-3C</t>
    <phoneticPr fontId="26"/>
  </si>
  <si>
    <t>ZU951</t>
    <phoneticPr fontId="26"/>
  </si>
  <si>
    <t>ZU952</t>
  </si>
  <si>
    <t>ZU953</t>
  </si>
  <si>
    <t>ZU954</t>
  </si>
  <si>
    <t>池田</t>
    <rPh sb="0" eb="2">
      <t>イケダ</t>
    </rPh>
    <phoneticPr fontId="26"/>
  </si>
  <si>
    <t>享保</t>
    <rPh sb="0" eb="2">
      <t>キョウホ</t>
    </rPh>
    <phoneticPr fontId="26"/>
  </si>
  <si>
    <t>D1AN2</t>
    <phoneticPr fontId="26"/>
  </si>
  <si>
    <t>D1AN3</t>
  </si>
  <si>
    <t>D1AN4</t>
  </si>
  <si>
    <t>D1AN5</t>
  </si>
  <si>
    <t>DHA46</t>
    <phoneticPr fontId="26"/>
  </si>
  <si>
    <t>DHA47</t>
  </si>
  <si>
    <t>DHA48</t>
  </si>
  <si>
    <t>DHA49</t>
  </si>
  <si>
    <t>D1AN6</t>
    <phoneticPr fontId="26"/>
  </si>
  <si>
    <t>D1AN7</t>
  </si>
  <si>
    <t>D1AN8</t>
  </si>
  <si>
    <t>D1AN9</t>
  </si>
  <si>
    <t>HL13F1 Troal#2-3C</t>
  </si>
  <si>
    <t>ZU951</t>
  </si>
  <si>
    <t>D1AN2</t>
  </si>
  <si>
    <t>HL13F1 Troal#2-3C</t>
    <phoneticPr fontId="26"/>
  </si>
  <si>
    <t>DFA0U</t>
    <phoneticPr fontId="26"/>
  </si>
  <si>
    <t>DFA0V</t>
    <phoneticPr fontId="26"/>
  </si>
  <si>
    <t>DFA0W</t>
    <phoneticPr fontId="26"/>
  </si>
  <si>
    <t>DFA0X</t>
    <phoneticPr fontId="26"/>
  </si>
  <si>
    <t>DFA0Y</t>
    <phoneticPr fontId="26"/>
  </si>
  <si>
    <t>DFA0Z</t>
    <phoneticPr fontId="26"/>
  </si>
  <si>
    <t>DFA10</t>
    <phoneticPr fontId="26"/>
  </si>
  <si>
    <t>DFA11</t>
    <phoneticPr fontId="26"/>
  </si>
  <si>
    <t>猪瀬</t>
    <rPh sb="0" eb="2">
      <t>イノセ</t>
    </rPh>
    <phoneticPr fontId="26"/>
  </si>
  <si>
    <t>DHA46</t>
  </si>
  <si>
    <t>長嶺</t>
    <rPh sb="0" eb="2">
      <t>ナガミネ</t>
    </rPh>
    <phoneticPr fontId="26"/>
  </si>
  <si>
    <t>D1AN6</t>
  </si>
  <si>
    <t>NU380</t>
    <phoneticPr fontId="26"/>
  </si>
  <si>
    <t>NU381</t>
  </si>
  <si>
    <t>NU382</t>
  </si>
  <si>
    <t>NU392</t>
    <phoneticPr fontId="26"/>
  </si>
  <si>
    <t>長嶺</t>
    <rPh sb="0" eb="2">
      <t>ナガミネ</t>
    </rPh>
    <phoneticPr fontId="26"/>
  </si>
  <si>
    <t>HL13F1 TRYAL#2-3B</t>
  </si>
  <si>
    <t>ZU945</t>
    <phoneticPr fontId="26"/>
  </si>
  <si>
    <t>ZU946</t>
  </si>
  <si>
    <t>ZU947</t>
  </si>
  <si>
    <t>ZU948</t>
  </si>
  <si>
    <t>JE190</t>
    <phoneticPr fontId="26"/>
  </si>
  <si>
    <t>JE191</t>
  </si>
  <si>
    <t>JE192</t>
  </si>
  <si>
    <t>D1ANE</t>
    <phoneticPr fontId="26"/>
  </si>
  <si>
    <t>D1ANF</t>
    <phoneticPr fontId="26"/>
  </si>
  <si>
    <t>D1ANG</t>
    <phoneticPr fontId="26"/>
  </si>
  <si>
    <t>D1ANH</t>
    <phoneticPr fontId="26"/>
  </si>
  <si>
    <t>井出</t>
    <rPh sb="0" eb="2">
      <t>イデ</t>
    </rPh>
    <phoneticPr fontId="26"/>
  </si>
  <si>
    <t>D1ANA</t>
    <phoneticPr fontId="26"/>
  </si>
  <si>
    <t>D1ANB</t>
    <phoneticPr fontId="26"/>
  </si>
  <si>
    <t>D1ANC</t>
    <phoneticPr fontId="26"/>
  </si>
  <si>
    <t>D1AND</t>
    <phoneticPr fontId="26"/>
  </si>
  <si>
    <t>D1ANJ</t>
    <phoneticPr fontId="26"/>
  </si>
  <si>
    <t>D1ANK</t>
    <phoneticPr fontId="26"/>
  </si>
  <si>
    <t>D1ANL</t>
    <phoneticPr fontId="26"/>
  </si>
  <si>
    <t>DFA0Y</t>
  </si>
  <si>
    <t>DFA0Z</t>
  </si>
  <si>
    <t>DFA10</t>
  </si>
  <si>
    <t>DFA11</t>
  </si>
  <si>
    <t>井出</t>
    <rPh sb="0" eb="2">
      <t>イデ</t>
    </rPh>
    <phoneticPr fontId="26"/>
  </si>
  <si>
    <t>DFA0U</t>
  </si>
  <si>
    <t>DFA0V</t>
  </si>
  <si>
    <t>DFA0W</t>
  </si>
  <si>
    <t>DFA0X</t>
  </si>
  <si>
    <t>NT315</t>
  </si>
  <si>
    <t>D1ANW</t>
    <phoneticPr fontId="26"/>
  </si>
  <si>
    <t>D1ANX</t>
    <phoneticPr fontId="26"/>
  </si>
  <si>
    <t>D1ANY</t>
    <phoneticPr fontId="26"/>
  </si>
  <si>
    <t>D1ANZ</t>
    <phoneticPr fontId="26"/>
  </si>
  <si>
    <t>JE190</t>
  </si>
  <si>
    <t>DEA0V</t>
  </si>
  <si>
    <t>DEA0W</t>
  </si>
  <si>
    <t>DEA0X</t>
  </si>
  <si>
    <t>DEA0Y</t>
  </si>
  <si>
    <t>長嶺</t>
    <rPh sb="0" eb="2">
      <t>ナガミネ</t>
    </rPh>
    <phoneticPr fontId="26"/>
  </si>
  <si>
    <t>HL13B8-BT</t>
    <phoneticPr fontId="26"/>
  </si>
  <si>
    <t>NV242</t>
    <phoneticPr fontId="26"/>
  </si>
  <si>
    <t>NV243</t>
  </si>
  <si>
    <t>NV244</t>
  </si>
  <si>
    <t>NV245</t>
  </si>
  <si>
    <t>NU380</t>
  </si>
  <si>
    <t>NU392</t>
  </si>
  <si>
    <t>D1ANS</t>
    <phoneticPr fontId="26"/>
  </si>
  <si>
    <t>D1ANT</t>
    <phoneticPr fontId="26"/>
  </si>
  <si>
    <t>D1ANU</t>
    <phoneticPr fontId="26"/>
  </si>
  <si>
    <t>D1ANV</t>
    <phoneticPr fontId="26"/>
  </si>
  <si>
    <t>DFA12</t>
    <phoneticPr fontId="26"/>
  </si>
  <si>
    <t>DFA13</t>
  </si>
  <si>
    <t>DFA14</t>
  </si>
  <si>
    <t>DFA15</t>
  </si>
  <si>
    <t>D1ANA</t>
  </si>
  <si>
    <t>D1ANB</t>
  </si>
  <si>
    <t>D1ANC</t>
  </si>
  <si>
    <t>D1AND</t>
  </si>
  <si>
    <t>NV242</t>
  </si>
  <si>
    <t>D1ANE</t>
  </si>
  <si>
    <t>D1ANF</t>
  </si>
  <si>
    <t>D1ANG</t>
  </si>
  <si>
    <t>D1ANH</t>
  </si>
  <si>
    <t>D1ANJ</t>
  </si>
  <si>
    <t>D1ANK</t>
  </si>
  <si>
    <t>D1ANL</t>
  </si>
  <si>
    <t>長嶺</t>
    <rPh sb="0" eb="2">
      <t>ナガミネ</t>
    </rPh>
    <phoneticPr fontId="26"/>
  </si>
  <si>
    <t>DFA16</t>
    <phoneticPr fontId="26"/>
  </si>
  <si>
    <t>長嶺</t>
    <rPh sb="0" eb="2">
      <t>ナガミネ</t>
    </rPh>
    <phoneticPr fontId="26"/>
  </si>
  <si>
    <t>DFA17</t>
  </si>
  <si>
    <t>DFA18</t>
  </si>
  <si>
    <t>DFA19</t>
  </si>
  <si>
    <t>D1AP0</t>
    <phoneticPr fontId="26"/>
  </si>
  <si>
    <t>D1AP1</t>
  </si>
  <si>
    <t>D1AP2</t>
  </si>
  <si>
    <t>D1AP4</t>
    <phoneticPr fontId="26"/>
  </si>
  <si>
    <t>D1AP5</t>
  </si>
  <si>
    <t>D1AP6</t>
  </si>
  <si>
    <t>D1AP7</t>
  </si>
  <si>
    <t>DFA12</t>
  </si>
  <si>
    <t>D1ANS</t>
  </si>
  <si>
    <t>D1ANT</t>
  </si>
  <si>
    <t>D1ANU</t>
  </si>
  <si>
    <t>D1ANV</t>
  </si>
  <si>
    <t>DFA16</t>
  </si>
  <si>
    <t>D1ANW</t>
  </si>
  <si>
    <t>D1ANX</t>
  </si>
  <si>
    <t>D1ANY</t>
  </si>
  <si>
    <t>D1ANZ</t>
  </si>
  <si>
    <t>享保</t>
    <rPh sb="0" eb="2">
      <t>キョウホ</t>
    </rPh>
    <phoneticPr fontId="26"/>
  </si>
  <si>
    <t>D1AP8</t>
    <phoneticPr fontId="26"/>
  </si>
  <si>
    <t>D1AP9</t>
  </si>
  <si>
    <t>D1APA</t>
    <phoneticPr fontId="26"/>
  </si>
  <si>
    <t>D1APB</t>
    <phoneticPr fontId="26"/>
  </si>
  <si>
    <t>享保</t>
    <rPh sb="0" eb="2">
      <t>キョウホ</t>
    </rPh>
    <phoneticPr fontId="26"/>
  </si>
  <si>
    <t>D1AP0</t>
  </si>
  <si>
    <t>D1AP4</t>
  </si>
  <si>
    <t>D1AP8</t>
  </si>
  <si>
    <t>D1APA</t>
  </si>
  <si>
    <t>D1APB</t>
  </si>
  <si>
    <t>D1APD</t>
    <phoneticPr fontId="26"/>
  </si>
  <si>
    <t>D1APF</t>
    <phoneticPr fontId="26"/>
  </si>
  <si>
    <t>DHA4H</t>
    <phoneticPr fontId="26"/>
  </si>
  <si>
    <t>DHA4M</t>
    <phoneticPr fontId="26"/>
  </si>
  <si>
    <t>DHA4N</t>
    <phoneticPr fontId="26"/>
  </si>
  <si>
    <t>DHA4P</t>
    <phoneticPr fontId="26"/>
  </si>
  <si>
    <t>D1APD</t>
  </si>
  <si>
    <t>D1APF</t>
  </si>
  <si>
    <t>享保</t>
    <rPh sb="0" eb="2">
      <t>キョウホ</t>
    </rPh>
    <phoneticPr fontId="26"/>
  </si>
  <si>
    <t>DEA0Z</t>
    <phoneticPr fontId="26"/>
  </si>
  <si>
    <t>DEA11</t>
    <phoneticPr fontId="26"/>
  </si>
  <si>
    <t>DEA12</t>
  </si>
  <si>
    <t>享保</t>
    <rPh sb="0" eb="2">
      <t>キョウホ</t>
    </rPh>
    <phoneticPr fontId="26"/>
  </si>
  <si>
    <t>ZU945</t>
  </si>
  <si>
    <t>享保</t>
    <rPh sb="0" eb="2">
      <t>キョウホ</t>
    </rPh>
    <phoneticPr fontId="26"/>
  </si>
  <si>
    <t>DEA13</t>
  </si>
  <si>
    <t>DEA14</t>
  </si>
  <si>
    <t>DEA15</t>
  </si>
  <si>
    <t>山本修</t>
    <rPh sb="0" eb="3">
      <t>ヤマモトオサム</t>
    </rPh>
    <phoneticPr fontId="26"/>
  </si>
  <si>
    <t>DHA4H</t>
  </si>
  <si>
    <t>DHA4M</t>
  </si>
  <si>
    <t>DHA4N</t>
  </si>
  <si>
    <t>DHA4P</t>
  </si>
  <si>
    <t>DFA1A</t>
    <phoneticPr fontId="26"/>
  </si>
  <si>
    <t>DFA1B</t>
    <phoneticPr fontId="26"/>
  </si>
  <si>
    <t>DFA1C</t>
    <phoneticPr fontId="26"/>
  </si>
  <si>
    <t>DFA1D</t>
    <phoneticPr fontId="26"/>
  </si>
  <si>
    <t>D1APG</t>
    <phoneticPr fontId="26"/>
  </si>
  <si>
    <t>D1APH</t>
    <phoneticPr fontId="26"/>
  </si>
  <si>
    <t>D1APJ</t>
    <phoneticPr fontId="26"/>
  </si>
  <si>
    <t>D1APK</t>
    <phoneticPr fontId="26"/>
  </si>
  <si>
    <t>DEA0Z</t>
  </si>
  <si>
    <t>DEA11</t>
  </si>
  <si>
    <t>DFA1A</t>
  </si>
  <si>
    <t>DFA1B</t>
  </si>
  <si>
    <t>DFA1C</t>
  </si>
  <si>
    <t>DFA1D</t>
  </si>
  <si>
    <t>DFA1E</t>
    <phoneticPr fontId="26"/>
  </si>
  <si>
    <t>DFA1F</t>
    <phoneticPr fontId="26"/>
  </si>
  <si>
    <t>DFA1G</t>
    <phoneticPr fontId="26"/>
  </si>
  <si>
    <t>DFA1H</t>
    <phoneticPr fontId="26"/>
  </si>
  <si>
    <t>享保</t>
    <rPh sb="0" eb="2">
      <t>キョウホ</t>
    </rPh>
    <phoneticPr fontId="26"/>
  </si>
  <si>
    <t>DEA17</t>
    <phoneticPr fontId="26"/>
  </si>
  <si>
    <t>DEA18</t>
    <phoneticPr fontId="26"/>
  </si>
  <si>
    <t>DEA1W</t>
    <phoneticPr fontId="26"/>
  </si>
  <si>
    <t>DWA1X</t>
    <phoneticPr fontId="26"/>
  </si>
  <si>
    <t>D1APG</t>
  </si>
  <si>
    <t>D1APH</t>
  </si>
  <si>
    <t>D1APJ</t>
  </si>
  <si>
    <t>D1APK</t>
  </si>
  <si>
    <t>DFA1E</t>
  </si>
  <si>
    <t>DFA1F</t>
  </si>
  <si>
    <t>DFA1G</t>
  </si>
  <si>
    <t>DFA1H</t>
  </si>
  <si>
    <t>DEA17</t>
  </si>
  <si>
    <t>DEA18</t>
  </si>
  <si>
    <t>DEA1W</t>
  </si>
  <si>
    <t>DWA1X</t>
  </si>
  <si>
    <t>井出</t>
    <rPh sb="0" eb="2">
      <t>イデ</t>
    </rPh>
    <phoneticPr fontId="26"/>
  </si>
  <si>
    <t>DHA4W</t>
    <phoneticPr fontId="26"/>
  </si>
  <si>
    <t>DHA4S</t>
    <phoneticPr fontId="26"/>
  </si>
  <si>
    <t>DHA4Q</t>
    <phoneticPr fontId="26"/>
  </si>
  <si>
    <t>DFA1J</t>
    <phoneticPr fontId="26"/>
  </si>
  <si>
    <t>DFA1K</t>
    <phoneticPr fontId="26"/>
  </si>
  <si>
    <t>DFA1L</t>
    <phoneticPr fontId="26"/>
  </si>
  <si>
    <t>DFA1M</t>
    <phoneticPr fontId="26"/>
  </si>
  <si>
    <t>NS304</t>
    <phoneticPr fontId="26"/>
  </si>
  <si>
    <t>NS305</t>
  </si>
  <si>
    <t>NS307</t>
    <phoneticPr fontId="26"/>
  </si>
  <si>
    <t>NS304</t>
  </si>
  <si>
    <t>NS307</t>
  </si>
  <si>
    <t>長嶺</t>
    <rPh sb="0" eb="2">
      <t>ナガミネ</t>
    </rPh>
    <phoneticPr fontId="26"/>
  </si>
  <si>
    <t>DHA4X</t>
  </si>
  <si>
    <t>DHA4X</t>
    <phoneticPr fontId="26"/>
  </si>
  <si>
    <t>DHA4W</t>
  </si>
  <si>
    <t>DHA4Q</t>
  </si>
  <si>
    <t>DHA4S</t>
  </si>
  <si>
    <t>DFA1J</t>
  </si>
  <si>
    <t>DFA1K</t>
  </si>
  <si>
    <t>DFA1L</t>
  </si>
  <si>
    <t>DFA1M</t>
  </si>
  <si>
    <t>DEA1Y</t>
    <phoneticPr fontId="26"/>
  </si>
  <si>
    <t>DFA1Z</t>
    <phoneticPr fontId="26"/>
  </si>
  <si>
    <t>DFA20</t>
    <phoneticPr fontId="26"/>
  </si>
  <si>
    <t>DFA21</t>
  </si>
  <si>
    <t>DEA1Y</t>
  </si>
  <si>
    <t>井出</t>
    <rPh sb="0" eb="2">
      <t>イデ</t>
    </rPh>
    <phoneticPr fontId="26"/>
  </si>
  <si>
    <t>DFA1Z</t>
  </si>
  <si>
    <t>DFA20</t>
  </si>
  <si>
    <t>DEA22</t>
    <phoneticPr fontId="26"/>
  </si>
  <si>
    <t>DFA1N</t>
    <phoneticPr fontId="26"/>
  </si>
  <si>
    <t>DFA1P</t>
    <phoneticPr fontId="26"/>
  </si>
  <si>
    <t>DFA1Q</t>
    <phoneticPr fontId="26"/>
  </si>
  <si>
    <t>DGA1R</t>
    <phoneticPr fontId="26"/>
  </si>
  <si>
    <t>NT319</t>
    <phoneticPr fontId="26"/>
  </si>
  <si>
    <t>NT320</t>
  </si>
  <si>
    <t>NT321</t>
  </si>
  <si>
    <t>NT322</t>
  </si>
  <si>
    <t>DEA26</t>
    <phoneticPr fontId="26"/>
  </si>
  <si>
    <t>DEA27</t>
  </si>
  <si>
    <t>DEA28</t>
  </si>
  <si>
    <t>DEA29</t>
  </si>
  <si>
    <t>NT319</t>
  </si>
  <si>
    <t>HL13B8-BT</t>
    <phoneticPr fontId="26"/>
  </si>
  <si>
    <t>渡部</t>
    <rPh sb="0" eb="2">
      <t>ワタナベ</t>
    </rPh>
    <phoneticPr fontId="26"/>
  </si>
  <si>
    <t>DEA22</t>
    <phoneticPr fontId="26"/>
  </si>
  <si>
    <t>檜山</t>
    <rPh sb="0" eb="2">
      <t>ヒヤマ</t>
    </rPh>
    <phoneticPr fontId="26"/>
  </si>
  <si>
    <t>NT334</t>
    <phoneticPr fontId="26"/>
  </si>
  <si>
    <t>NT335</t>
  </si>
  <si>
    <t>NT336</t>
  </si>
  <si>
    <t>NT337</t>
  </si>
  <si>
    <t>D1AR5</t>
    <phoneticPr fontId="26"/>
  </si>
  <si>
    <t>D1AR6</t>
  </si>
  <si>
    <t>D1AR7</t>
  </si>
  <si>
    <t>D1AR8</t>
  </si>
  <si>
    <t>NT334</t>
    <phoneticPr fontId="26"/>
  </si>
  <si>
    <t>DEA2A</t>
    <phoneticPr fontId="26"/>
  </si>
  <si>
    <t>DEA2B</t>
    <phoneticPr fontId="26"/>
  </si>
  <si>
    <t>DEA2D</t>
    <phoneticPr fontId="26"/>
  </si>
  <si>
    <t>DFA1N</t>
  </si>
  <si>
    <t>DFA1P</t>
  </si>
  <si>
    <t>DFA1Q</t>
  </si>
  <si>
    <t>DGA1R</t>
  </si>
  <si>
    <t>D1AR9</t>
  </si>
  <si>
    <t>D1AR9</t>
    <phoneticPr fontId="26"/>
  </si>
  <si>
    <t>D1ARA</t>
  </si>
  <si>
    <t>D1ARA</t>
    <phoneticPr fontId="26"/>
  </si>
  <si>
    <t>D1ARB</t>
  </si>
  <si>
    <t>D1ARB</t>
    <phoneticPr fontId="26"/>
  </si>
  <si>
    <t>D1ARC</t>
  </si>
  <si>
    <t>D1ARC</t>
    <phoneticPr fontId="26"/>
  </si>
  <si>
    <t>D1AR5</t>
  </si>
  <si>
    <t>DEA26</t>
  </si>
  <si>
    <t>NU393</t>
    <phoneticPr fontId="26"/>
  </si>
  <si>
    <t>NU394</t>
  </si>
  <si>
    <t>NU395</t>
  </si>
  <si>
    <t>NU396</t>
  </si>
  <si>
    <t>猪瀬</t>
    <rPh sb="0" eb="2">
      <t>イノセ</t>
    </rPh>
    <phoneticPr fontId="26"/>
  </si>
  <si>
    <t>DEA2E</t>
    <phoneticPr fontId="26"/>
  </si>
  <si>
    <t>DEA2F</t>
    <phoneticPr fontId="26"/>
  </si>
  <si>
    <t>DEA2G</t>
    <phoneticPr fontId="26"/>
  </si>
  <si>
    <t>DEA2H</t>
    <phoneticPr fontId="26"/>
  </si>
  <si>
    <t>NU397</t>
    <phoneticPr fontId="26"/>
  </si>
  <si>
    <t>NU400</t>
    <phoneticPr fontId="26"/>
  </si>
  <si>
    <t>NU401</t>
    <phoneticPr fontId="26"/>
  </si>
  <si>
    <t>NU402</t>
    <phoneticPr fontId="26"/>
  </si>
  <si>
    <t>NU393</t>
  </si>
  <si>
    <t>NV246</t>
    <phoneticPr fontId="26"/>
  </si>
  <si>
    <t>NV247</t>
    <phoneticPr fontId="26"/>
  </si>
  <si>
    <t>NV248</t>
    <phoneticPr fontId="26"/>
  </si>
  <si>
    <t>鈴木</t>
    <rPh sb="0" eb="2">
      <t>スズキ</t>
    </rPh>
    <phoneticPr fontId="26"/>
  </si>
  <si>
    <t>NV272</t>
    <phoneticPr fontId="26"/>
  </si>
  <si>
    <t>NV275</t>
    <phoneticPr fontId="26"/>
  </si>
  <si>
    <t>近藤</t>
    <rPh sb="0" eb="2">
      <t>コンドウ</t>
    </rPh>
    <phoneticPr fontId="26"/>
  </si>
  <si>
    <t>NV272</t>
  </si>
  <si>
    <t>NV275</t>
  </si>
  <si>
    <t>NV246</t>
    <phoneticPr fontId="26"/>
  </si>
  <si>
    <t>NV247</t>
  </si>
  <si>
    <t>NV248</t>
  </si>
  <si>
    <t>NU397</t>
    <phoneticPr fontId="26"/>
  </si>
  <si>
    <t>NU400</t>
    <phoneticPr fontId="26"/>
  </si>
  <si>
    <t>NU401</t>
  </si>
  <si>
    <t>NU402</t>
  </si>
  <si>
    <t>DEA2A</t>
  </si>
  <si>
    <t>DEA2B</t>
  </si>
  <si>
    <t>DEA2D</t>
  </si>
  <si>
    <t>NS308</t>
    <phoneticPr fontId="26"/>
  </si>
  <si>
    <t>NS309</t>
    <phoneticPr fontId="26"/>
  </si>
  <si>
    <t>NS315</t>
    <phoneticPr fontId="26"/>
  </si>
  <si>
    <t>NS316</t>
    <phoneticPr fontId="26"/>
  </si>
  <si>
    <t>D1ARH</t>
    <phoneticPr fontId="26"/>
  </si>
  <si>
    <t>D1ARJ</t>
    <phoneticPr fontId="26"/>
  </si>
  <si>
    <t>D1ARK</t>
    <phoneticPr fontId="26"/>
  </si>
  <si>
    <t>D1ARL</t>
    <phoneticPr fontId="26"/>
  </si>
  <si>
    <t>D1ARM</t>
    <phoneticPr fontId="26"/>
  </si>
  <si>
    <t>D1ARR</t>
    <phoneticPr fontId="26"/>
  </si>
  <si>
    <t>NS308</t>
  </si>
  <si>
    <t>NS309</t>
  </si>
  <si>
    <t>NS315</t>
  </si>
  <si>
    <t>NS316</t>
  </si>
  <si>
    <t>享保</t>
    <rPh sb="0" eb="2">
      <t>キョウホ</t>
    </rPh>
    <phoneticPr fontId="26"/>
  </si>
  <si>
    <t>DEA2E</t>
  </si>
  <si>
    <t>DEA2F</t>
  </si>
  <si>
    <t>DEA2G</t>
  </si>
  <si>
    <t>DEA2H</t>
  </si>
  <si>
    <t>D1ARD</t>
  </si>
  <si>
    <t>D1ARD</t>
    <phoneticPr fontId="26"/>
  </si>
  <si>
    <t>D1ARE</t>
  </si>
  <si>
    <t>D1ARE</t>
    <phoneticPr fontId="26"/>
  </si>
  <si>
    <t>D1ARF</t>
  </si>
  <si>
    <t>D1ARF</t>
    <phoneticPr fontId="26"/>
  </si>
  <si>
    <t>D1ARG</t>
  </si>
  <si>
    <t>D1ARG</t>
    <phoneticPr fontId="26"/>
  </si>
  <si>
    <t>享保</t>
    <rPh sb="0" eb="2">
      <t>キョウホ</t>
    </rPh>
    <phoneticPr fontId="26"/>
  </si>
  <si>
    <t>D1ARM</t>
  </si>
  <si>
    <t>D1ARR</t>
  </si>
  <si>
    <t>D1AS3</t>
    <phoneticPr fontId="26"/>
  </si>
  <si>
    <t>D1AS4</t>
  </si>
  <si>
    <t>D1AS5</t>
  </si>
  <si>
    <t>D1AS6</t>
  </si>
  <si>
    <t>D1ARH</t>
  </si>
  <si>
    <t>D1ARJ</t>
  </si>
  <si>
    <t>D1ARK</t>
  </si>
  <si>
    <t>D1ARL</t>
  </si>
  <si>
    <t>D1AS3</t>
  </si>
  <si>
    <t>D1ARV</t>
    <phoneticPr fontId="26"/>
  </si>
  <si>
    <t>D1ARW</t>
    <phoneticPr fontId="26"/>
  </si>
  <si>
    <t>V1ARX</t>
    <phoneticPr fontId="26"/>
  </si>
  <si>
    <t>D1ARY</t>
    <phoneticPr fontId="26"/>
  </si>
  <si>
    <t>D1ASB</t>
    <phoneticPr fontId="26"/>
  </si>
  <si>
    <t>D1ASC</t>
    <phoneticPr fontId="26"/>
  </si>
  <si>
    <t>D1ASD</t>
    <phoneticPr fontId="26"/>
  </si>
  <si>
    <t>D1ASE</t>
    <phoneticPr fontId="26"/>
  </si>
  <si>
    <t>D1ASB</t>
  </si>
  <si>
    <t>D1ASC</t>
  </si>
  <si>
    <t>D1ASD</t>
  </si>
  <si>
    <t>D1ASE</t>
  </si>
  <si>
    <t>D1ARV</t>
  </si>
  <si>
    <t>D1ARW</t>
  </si>
  <si>
    <t>V1ARX</t>
  </si>
  <si>
    <t>D1ARY</t>
  </si>
  <si>
    <t>D1ASF</t>
    <phoneticPr fontId="26"/>
  </si>
  <si>
    <t>D1ASG</t>
    <phoneticPr fontId="26"/>
  </si>
  <si>
    <t>D1ASH</t>
    <phoneticPr fontId="26"/>
  </si>
  <si>
    <t>D1ASJ</t>
    <phoneticPr fontId="26"/>
  </si>
  <si>
    <t>D1ASF</t>
  </si>
  <si>
    <t>D1ASG</t>
  </si>
  <si>
    <t>D1ASH</t>
  </si>
  <si>
    <t>D1ASJ</t>
  </si>
  <si>
    <t>D1AS7</t>
    <phoneticPr fontId="26"/>
  </si>
  <si>
    <t>D1AS8</t>
  </si>
  <si>
    <t>D1AS9</t>
  </si>
  <si>
    <t>D1ASA</t>
    <phoneticPr fontId="26"/>
  </si>
  <si>
    <t>享保</t>
    <rPh sb="0" eb="2">
      <t>キョウホ</t>
    </rPh>
    <phoneticPr fontId="26"/>
  </si>
  <si>
    <t>NS317</t>
    <phoneticPr fontId="26"/>
  </si>
  <si>
    <t>NS318</t>
  </si>
  <si>
    <t>NS319</t>
  </si>
  <si>
    <t>NS320</t>
  </si>
  <si>
    <t>HL13B8-BT</t>
    <phoneticPr fontId="26"/>
  </si>
  <si>
    <t>D1AS7</t>
  </si>
  <si>
    <t>D1ASA</t>
  </si>
  <si>
    <t>NS317</t>
  </si>
  <si>
    <t>D1ARZ</t>
    <phoneticPr fontId="26"/>
  </si>
  <si>
    <t>D1AS0</t>
    <phoneticPr fontId="26"/>
  </si>
  <si>
    <t>D1AS1</t>
    <phoneticPr fontId="26"/>
  </si>
  <si>
    <t>D1AS2</t>
    <phoneticPr fontId="26"/>
  </si>
  <si>
    <t>HL13B8-BT</t>
    <phoneticPr fontId="26"/>
  </si>
  <si>
    <t>NT338</t>
    <phoneticPr fontId="26"/>
  </si>
  <si>
    <t>NT339</t>
  </si>
  <si>
    <t>NT340</t>
  </si>
  <si>
    <t>NT341</t>
  </si>
  <si>
    <t>NS321</t>
    <phoneticPr fontId="26"/>
  </si>
  <si>
    <t>NS322</t>
  </si>
  <si>
    <t>NS323</t>
  </si>
  <si>
    <t>NS324</t>
  </si>
  <si>
    <t>HL13BFCP-BT-3</t>
    <phoneticPr fontId="26"/>
  </si>
  <si>
    <t>SN302</t>
    <phoneticPr fontId="26"/>
  </si>
  <si>
    <t>SN303</t>
  </si>
  <si>
    <t>SN304</t>
  </si>
  <si>
    <t>SN305</t>
  </si>
  <si>
    <t>D1ASK</t>
    <phoneticPr fontId="26"/>
  </si>
  <si>
    <t>D1ASL</t>
    <phoneticPr fontId="26"/>
  </si>
  <si>
    <t>D1ASM</t>
    <phoneticPr fontId="26"/>
  </si>
  <si>
    <t>D1ASN</t>
    <phoneticPr fontId="26"/>
  </si>
  <si>
    <t>D1ARZ</t>
  </si>
  <si>
    <t>D1AS0</t>
  </si>
  <si>
    <t>D1AS1</t>
  </si>
  <si>
    <t>D1AS2</t>
  </si>
  <si>
    <t>DFA1T</t>
    <phoneticPr fontId="26"/>
  </si>
  <si>
    <t>DFA1U</t>
    <phoneticPr fontId="26"/>
  </si>
  <si>
    <t>NT338</t>
  </si>
  <si>
    <t>HL1363-BT-3</t>
    <phoneticPr fontId="26"/>
  </si>
  <si>
    <t>JF160</t>
    <phoneticPr fontId="26"/>
  </si>
  <si>
    <t>HL1363-BT-3</t>
    <phoneticPr fontId="26"/>
  </si>
  <si>
    <t>JF161</t>
  </si>
  <si>
    <t>JF162</t>
  </si>
  <si>
    <t>JF163</t>
  </si>
  <si>
    <t>NS321</t>
  </si>
  <si>
    <t>DFA1W</t>
    <phoneticPr fontId="26"/>
  </si>
  <si>
    <t>DFA1X</t>
    <phoneticPr fontId="26"/>
  </si>
  <si>
    <t>DFA1Y</t>
    <phoneticPr fontId="26"/>
  </si>
  <si>
    <t>DFA1T</t>
  </si>
  <si>
    <t>DFA1U</t>
  </si>
  <si>
    <t>井出</t>
    <rPh sb="0" eb="2">
      <t>イデ</t>
    </rPh>
    <phoneticPr fontId="26"/>
  </si>
  <si>
    <t>JF164</t>
    <phoneticPr fontId="26"/>
  </si>
  <si>
    <t>JG333</t>
    <phoneticPr fontId="26"/>
  </si>
  <si>
    <t>JG334</t>
  </si>
  <si>
    <t>JG335</t>
  </si>
  <si>
    <t>井出</t>
    <rPh sb="0" eb="2">
      <t>イデ</t>
    </rPh>
    <phoneticPr fontId="26"/>
  </si>
  <si>
    <t>HL13BFCP-BT-3</t>
    <phoneticPr fontId="26"/>
  </si>
  <si>
    <t>SN306</t>
    <phoneticPr fontId="26"/>
  </si>
  <si>
    <t>SN307</t>
  </si>
  <si>
    <t>SN308</t>
  </si>
  <si>
    <t>SN309</t>
  </si>
  <si>
    <t>DFA20</t>
    <phoneticPr fontId="26"/>
  </si>
  <si>
    <t>DFA22</t>
  </si>
  <si>
    <t>DFA23</t>
  </si>
  <si>
    <t>D1ASP</t>
    <phoneticPr fontId="26"/>
  </si>
  <si>
    <t>D1ASQ</t>
    <phoneticPr fontId="26"/>
  </si>
  <si>
    <t>D1ASR</t>
    <phoneticPr fontId="26"/>
  </si>
  <si>
    <t>D1ASS</t>
    <phoneticPr fontId="26"/>
  </si>
  <si>
    <t>D1ASP</t>
  </si>
  <si>
    <t>D1ASQ</t>
  </si>
  <si>
    <t>D1ASR</t>
  </si>
  <si>
    <t>D1ASS</t>
  </si>
  <si>
    <t>長嶺</t>
    <rPh sb="0" eb="2">
      <t>ナガミネ</t>
    </rPh>
    <phoneticPr fontId="26"/>
  </si>
  <si>
    <t>DFA1W</t>
  </si>
  <si>
    <t>DFA1X</t>
  </si>
  <si>
    <t>DFA1Y</t>
  </si>
  <si>
    <t>D1ASK</t>
  </si>
  <si>
    <t>D1ASL</t>
  </si>
  <si>
    <t>D1ASM</t>
  </si>
  <si>
    <t>D1ASN</t>
  </si>
  <si>
    <t>JG340</t>
    <phoneticPr fontId="26"/>
  </si>
  <si>
    <t>JG341</t>
  </si>
  <si>
    <t>JG342</t>
  </si>
  <si>
    <t>JG343</t>
  </si>
  <si>
    <t>DFA28</t>
    <phoneticPr fontId="26"/>
  </si>
  <si>
    <t>DFA29</t>
  </si>
  <si>
    <t>DFA2A</t>
    <phoneticPr fontId="26"/>
  </si>
  <si>
    <t>DFA2B</t>
    <phoneticPr fontId="26"/>
  </si>
  <si>
    <t>DFA2P</t>
    <phoneticPr fontId="26"/>
  </si>
  <si>
    <t>DFA2Q</t>
    <phoneticPr fontId="26"/>
  </si>
  <si>
    <t>DFA2R</t>
    <phoneticPr fontId="26"/>
  </si>
  <si>
    <t>DFA2S</t>
    <phoneticPr fontId="26"/>
  </si>
  <si>
    <t>JG336</t>
  </si>
  <si>
    <t>JG337</t>
  </si>
  <si>
    <t>JG338</t>
  </si>
  <si>
    <t>JG339</t>
  </si>
  <si>
    <t>DFA24</t>
    <phoneticPr fontId="26"/>
  </si>
  <si>
    <t>DFA25</t>
  </si>
  <si>
    <t>DFA26</t>
  </si>
  <si>
    <t>DFA27</t>
  </si>
  <si>
    <t>井出</t>
    <rPh sb="0" eb="2">
      <t>イデ</t>
    </rPh>
    <phoneticPr fontId="26"/>
  </si>
  <si>
    <t>HL13BFCP-BT-3</t>
    <phoneticPr fontId="26"/>
  </si>
  <si>
    <t>DFA28</t>
  </si>
  <si>
    <t>DFA2A</t>
  </si>
  <si>
    <t>DFA2B</t>
  </si>
  <si>
    <t>DFA2P</t>
  </si>
  <si>
    <t>DFA2Q</t>
  </si>
  <si>
    <t>DFA2R</t>
  </si>
  <si>
    <t>DFA2S</t>
  </si>
  <si>
    <t>長嶺</t>
    <rPh sb="0" eb="2">
      <t>ナガミネ</t>
    </rPh>
    <phoneticPr fontId="26"/>
  </si>
  <si>
    <t>DHA4Y</t>
    <phoneticPr fontId="26"/>
  </si>
  <si>
    <t>DHA4Z</t>
    <phoneticPr fontId="26"/>
  </si>
  <si>
    <t>DHA50</t>
    <phoneticPr fontId="26"/>
  </si>
  <si>
    <t>DHA51</t>
    <phoneticPr fontId="26"/>
  </si>
  <si>
    <t>長嶺</t>
    <rPh sb="0" eb="2">
      <t>ナガミネ</t>
    </rPh>
    <phoneticPr fontId="26"/>
  </si>
  <si>
    <t>DFA2T</t>
    <phoneticPr fontId="26"/>
  </si>
  <si>
    <t>DFA2U</t>
    <phoneticPr fontId="26"/>
  </si>
  <si>
    <t>DFA2V</t>
    <phoneticPr fontId="26"/>
  </si>
  <si>
    <t>DFA2W</t>
    <phoneticPr fontId="26"/>
  </si>
  <si>
    <t>DFA2C</t>
    <phoneticPr fontId="26"/>
  </si>
  <si>
    <t>DFA2D</t>
    <phoneticPr fontId="26"/>
  </si>
  <si>
    <t>DFA2E</t>
    <phoneticPr fontId="26"/>
  </si>
  <si>
    <t>DFA2F</t>
    <phoneticPr fontId="26"/>
  </si>
  <si>
    <t>DHA52</t>
    <phoneticPr fontId="26"/>
  </si>
  <si>
    <t>DHA53</t>
  </si>
  <si>
    <t>DHA54</t>
  </si>
  <si>
    <t>DHA55</t>
  </si>
  <si>
    <t>NT342</t>
    <phoneticPr fontId="26"/>
  </si>
  <si>
    <t>NT343</t>
  </si>
  <si>
    <t>NT344</t>
  </si>
  <si>
    <t>NT345</t>
  </si>
  <si>
    <t>井出</t>
    <rPh sb="0" eb="2">
      <t>イデ</t>
    </rPh>
    <phoneticPr fontId="26"/>
  </si>
  <si>
    <t>D1AST</t>
  </si>
  <si>
    <t>D1AST</t>
    <phoneticPr fontId="26"/>
  </si>
  <si>
    <t>D1ASU</t>
  </si>
  <si>
    <t>D1ASU</t>
    <phoneticPr fontId="26"/>
  </si>
  <si>
    <t>D1ASV</t>
  </si>
  <si>
    <t>D1ASV</t>
    <phoneticPr fontId="26"/>
  </si>
  <si>
    <t>D1ASW</t>
  </si>
  <si>
    <t>D1ASW</t>
    <phoneticPr fontId="26"/>
  </si>
  <si>
    <t>D1AT1</t>
  </si>
  <si>
    <t>D1AT2</t>
  </si>
  <si>
    <t>D1AT3</t>
  </si>
  <si>
    <t>D1AT4</t>
  </si>
  <si>
    <t>D1AT1</t>
    <phoneticPr fontId="26"/>
  </si>
  <si>
    <t>D1AT2</t>
    <phoneticPr fontId="26"/>
  </si>
  <si>
    <t>D1AT3</t>
    <phoneticPr fontId="26"/>
  </si>
  <si>
    <t>D1AT4</t>
    <phoneticPr fontId="26"/>
  </si>
  <si>
    <t>NV276</t>
    <phoneticPr fontId="26"/>
  </si>
  <si>
    <t>NV277</t>
    <phoneticPr fontId="26"/>
  </si>
  <si>
    <t>NV278</t>
    <phoneticPr fontId="26"/>
  </si>
  <si>
    <t>NV279</t>
    <phoneticPr fontId="26"/>
  </si>
  <si>
    <t>NU407</t>
    <phoneticPr fontId="26"/>
  </si>
  <si>
    <t>NU408</t>
  </si>
  <si>
    <t>NU409</t>
  </si>
  <si>
    <t>NU410</t>
  </si>
  <si>
    <t>D1ASX</t>
    <phoneticPr fontId="26"/>
  </si>
  <si>
    <t>D1ASY</t>
    <phoneticPr fontId="26"/>
  </si>
  <si>
    <t>D1ASZ</t>
    <phoneticPr fontId="26"/>
  </si>
  <si>
    <t>D1AT0</t>
    <phoneticPr fontId="26"/>
  </si>
  <si>
    <t>D1AT9</t>
    <phoneticPr fontId="26"/>
  </si>
  <si>
    <t>D1ATA</t>
    <phoneticPr fontId="26"/>
  </si>
  <si>
    <t>D1ATB</t>
    <phoneticPr fontId="26"/>
  </si>
  <si>
    <t>D1ATC</t>
    <phoneticPr fontId="26"/>
  </si>
  <si>
    <t>D1AT9</t>
  </si>
  <si>
    <t>D1ATA</t>
  </si>
  <si>
    <t>D1ATB</t>
  </si>
  <si>
    <t>D1ATC</t>
  </si>
  <si>
    <t>D1ASX</t>
  </si>
  <si>
    <t>D1ASY</t>
  </si>
  <si>
    <t>D1ASZ</t>
  </si>
  <si>
    <t>D1AT0</t>
  </si>
  <si>
    <t>D1ATD</t>
    <phoneticPr fontId="26"/>
  </si>
  <si>
    <t>D1ATE</t>
    <phoneticPr fontId="26"/>
  </si>
  <si>
    <t>D1ATF</t>
    <phoneticPr fontId="26"/>
  </si>
  <si>
    <t>D1ATG</t>
    <phoneticPr fontId="26"/>
  </si>
  <si>
    <t>DFA24</t>
  </si>
  <si>
    <t>D1ATV</t>
    <phoneticPr fontId="26"/>
  </si>
  <si>
    <t>D1ATW</t>
    <phoneticPr fontId="26"/>
  </si>
  <si>
    <t>D1ATX</t>
    <phoneticPr fontId="26"/>
  </si>
  <si>
    <t>D1ATY</t>
    <phoneticPr fontId="26"/>
  </si>
  <si>
    <t>D1ATD</t>
    <phoneticPr fontId="26"/>
  </si>
  <si>
    <t>D1ATE</t>
    <phoneticPr fontId="26"/>
  </si>
  <si>
    <t>D1ATF</t>
    <phoneticPr fontId="26"/>
  </si>
  <si>
    <t>D1ATG</t>
    <phoneticPr fontId="26"/>
  </si>
  <si>
    <t>畠山</t>
    <rPh sb="0" eb="2">
      <t>ハタケヤマ</t>
    </rPh>
    <phoneticPr fontId="26"/>
  </si>
  <si>
    <t>D1ATH</t>
    <phoneticPr fontId="26"/>
  </si>
  <si>
    <t>D1ATJ</t>
    <phoneticPr fontId="26"/>
  </si>
  <si>
    <t>D1ATK</t>
    <phoneticPr fontId="26"/>
  </si>
  <si>
    <t>D1ATL</t>
    <phoneticPr fontId="26"/>
  </si>
  <si>
    <t>山本修</t>
    <rPh sb="0" eb="3">
      <t>ヤマモトオサム</t>
    </rPh>
    <phoneticPr fontId="26"/>
  </si>
  <si>
    <t>D1AU3</t>
    <phoneticPr fontId="26"/>
  </si>
  <si>
    <t>D1AU4</t>
    <phoneticPr fontId="26"/>
  </si>
  <si>
    <t>D1AU5</t>
    <phoneticPr fontId="26"/>
  </si>
  <si>
    <t>D1AU6</t>
    <phoneticPr fontId="26"/>
  </si>
  <si>
    <t>D1ATV</t>
  </si>
  <si>
    <t>D1ATW</t>
  </si>
  <si>
    <t>D1ATX</t>
  </si>
  <si>
    <t>D1ATY</t>
  </si>
  <si>
    <t>板子</t>
    <rPh sb="0" eb="2">
      <t>イタコ</t>
    </rPh>
    <phoneticPr fontId="26"/>
  </si>
  <si>
    <t>SN302</t>
  </si>
  <si>
    <t>D1ATH</t>
  </si>
  <si>
    <t>D1ATJ</t>
  </si>
  <si>
    <t>D1ATK</t>
  </si>
  <si>
    <t>D1ATL</t>
  </si>
  <si>
    <t>D1AU3</t>
  </si>
  <si>
    <t>D1AU4</t>
  </si>
  <si>
    <t>D1AU5</t>
  </si>
  <si>
    <t>D1AU6</t>
  </si>
  <si>
    <t>D1AU7</t>
    <phoneticPr fontId="26"/>
  </si>
  <si>
    <t>D1AU8</t>
  </si>
  <si>
    <t>D1AU9</t>
  </si>
  <si>
    <t>D1AUA</t>
    <phoneticPr fontId="26"/>
  </si>
  <si>
    <t>D1ATR</t>
    <phoneticPr fontId="26"/>
  </si>
  <si>
    <t>D1ATS</t>
    <phoneticPr fontId="26"/>
  </si>
  <si>
    <t>D1ATT</t>
    <phoneticPr fontId="26"/>
  </si>
  <si>
    <t>SN306</t>
  </si>
  <si>
    <t>享保</t>
    <rPh sb="0" eb="2">
      <t>キョウホ</t>
    </rPh>
    <phoneticPr fontId="26"/>
  </si>
  <si>
    <t>D1AU7</t>
  </si>
  <si>
    <t>D1AUA</t>
  </si>
  <si>
    <t>D1ATM</t>
    <phoneticPr fontId="26"/>
  </si>
  <si>
    <t>D1ATN</t>
    <phoneticPr fontId="26"/>
  </si>
  <si>
    <t>D1ATP</t>
    <phoneticPr fontId="26"/>
  </si>
  <si>
    <t>D1ATQ</t>
    <phoneticPr fontId="26"/>
  </si>
  <si>
    <t>阿部</t>
    <rPh sb="0" eb="2">
      <t>アベ</t>
    </rPh>
    <phoneticPr fontId="26"/>
  </si>
  <si>
    <t>D1AUK</t>
    <phoneticPr fontId="26"/>
  </si>
  <si>
    <t>D1AUL</t>
    <phoneticPr fontId="26"/>
  </si>
  <si>
    <t>D1AUM</t>
    <phoneticPr fontId="26"/>
  </si>
  <si>
    <t>D1AUN</t>
    <phoneticPr fontId="26"/>
  </si>
  <si>
    <t>浅田</t>
    <rPh sb="0" eb="2">
      <t>アサダ</t>
    </rPh>
    <phoneticPr fontId="26"/>
  </si>
  <si>
    <t>SN310</t>
  </si>
  <si>
    <t>SN310</t>
    <phoneticPr fontId="26"/>
  </si>
  <si>
    <t>SN311</t>
  </si>
  <si>
    <t>SN312</t>
  </si>
  <si>
    <t>SN313</t>
  </si>
  <si>
    <t>DFA2T</t>
  </si>
  <si>
    <t>DFA2U</t>
  </si>
  <si>
    <t>DFA2V</t>
  </si>
  <si>
    <t>DFA2W</t>
  </si>
  <si>
    <t>DFA2C</t>
  </si>
  <si>
    <t>DFA2D</t>
  </si>
  <si>
    <t>DFA2E</t>
  </si>
  <si>
    <t>DFA2F</t>
  </si>
  <si>
    <t>DHA4Y</t>
  </si>
  <si>
    <t>DHA4Z</t>
  </si>
  <si>
    <t>DHA50</t>
  </si>
  <si>
    <t>DHA51</t>
  </si>
  <si>
    <t>享保</t>
    <rPh sb="0" eb="2">
      <t>キョウホ</t>
    </rPh>
    <phoneticPr fontId="26"/>
  </si>
  <si>
    <t>D1ATM</t>
  </si>
  <si>
    <t>D1ATN</t>
  </si>
  <si>
    <t>D1ATP</t>
  </si>
  <si>
    <t>D1ATQ</t>
  </si>
  <si>
    <t>D1ATR</t>
  </si>
  <si>
    <t>D1ATS</t>
  </si>
  <si>
    <t>D1ATT</t>
  </si>
  <si>
    <t>長嶺</t>
    <rPh sb="0" eb="2">
      <t>ナガミネ</t>
    </rPh>
    <phoneticPr fontId="26"/>
  </si>
  <si>
    <t>DHA52</t>
  </si>
  <si>
    <t>D1AUK</t>
  </si>
  <si>
    <t>D1AUL</t>
  </si>
  <si>
    <t>D1AUM</t>
  </si>
  <si>
    <t>D1AUN</t>
  </si>
  <si>
    <t>D1AUP</t>
    <phoneticPr fontId="26"/>
  </si>
  <si>
    <t>D1AUQ</t>
    <phoneticPr fontId="26"/>
  </si>
  <si>
    <t>D1AUR</t>
    <phoneticPr fontId="26"/>
  </si>
  <si>
    <t>D1AUS</t>
    <phoneticPr fontId="26"/>
  </si>
  <si>
    <t>長嶺</t>
    <rPh sb="0" eb="2">
      <t>ナガミネ</t>
    </rPh>
    <phoneticPr fontId="26"/>
  </si>
  <si>
    <t>D1ATZ</t>
    <phoneticPr fontId="26"/>
  </si>
  <si>
    <t>D1AU0</t>
    <phoneticPr fontId="26"/>
  </si>
  <si>
    <t>D1AU1</t>
  </si>
  <si>
    <t>D1AU2</t>
  </si>
  <si>
    <t>D1AUT</t>
    <phoneticPr fontId="26"/>
  </si>
  <si>
    <t>D1AUU</t>
    <phoneticPr fontId="26"/>
  </si>
  <si>
    <t>D1AUV</t>
    <phoneticPr fontId="26"/>
  </si>
  <si>
    <t>D1AUW</t>
    <phoneticPr fontId="26"/>
  </si>
  <si>
    <t>内野</t>
    <rPh sb="0" eb="2">
      <t>ウチノ</t>
    </rPh>
    <phoneticPr fontId="26"/>
  </si>
  <si>
    <t>D1AUX</t>
    <phoneticPr fontId="26"/>
  </si>
  <si>
    <t>D1AUY</t>
    <phoneticPr fontId="26"/>
  </si>
  <si>
    <t>D1AV0</t>
    <phoneticPr fontId="26"/>
  </si>
  <si>
    <t>DHA56</t>
    <phoneticPr fontId="26"/>
  </si>
  <si>
    <t>DHA57</t>
    <phoneticPr fontId="26"/>
  </si>
  <si>
    <t>DHA4A</t>
    <phoneticPr fontId="26"/>
  </si>
  <si>
    <t>DHA4B</t>
    <phoneticPr fontId="26"/>
  </si>
  <si>
    <t>D1AUB</t>
    <phoneticPr fontId="26"/>
  </si>
  <si>
    <t>D1AUC</t>
    <phoneticPr fontId="26"/>
  </si>
  <si>
    <t>D1AUD</t>
    <phoneticPr fontId="26"/>
  </si>
  <si>
    <t>D1AUE</t>
    <phoneticPr fontId="26"/>
  </si>
  <si>
    <t>D1AUP</t>
  </si>
  <si>
    <t>D1AUQ</t>
  </si>
  <si>
    <t>D1AUR</t>
  </si>
  <si>
    <t>D1AUS</t>
  </si>
  <si>
    <t>井出</t>
    <rPh sb="0" eb="2">
      <t>イデ</t>
    </rPh>
    <phoneticPr fontId="26"/>
  </si>
  <si>
    <t>D1ATZ</t>
  </si>
  <si>
    <t>D1AU0</t>
  </si>
  <si>
    <t>久保木</t>
    <rPh sb="0" eb="3">
      <t>クボキ</t>
    </rPh>
    <phoneticPr fontId="26"/>
  </si>
  <si>
    <t>D1AUF</t>
    <phoneticPr fontId="26"/>
  </si>
  <si>
    <t>D1AUG</t>
    <phoneticPr fontId="26"/>
  </si>
  <si>
    <t>D1AUH</t>
    <phoneticPr fontId="26"/>
  </si>
  <si>
    <t>D1AUJ</t>
    <phoneticPr fontId="26"/>
  </si>
  <si>
    <t>DHA4C</t>
    <phoneticPr fontId="26"/>
  </si>
  <si>
    <t>DHA4D</t>
    <phoneticPr fontId="26"/>
  </si>
  <si>
    <t>DHA4E</t>
    <phoneticPr fontId="26"/>
  </si>
  <si>
    <t>DHA4F</t>
    <phoneticPr fontId="26"/>
  </si>
  <si>
    <t>HL13E1-BT</t>
    <phoneticPr fontId="26"/>
  </si>
  <si>
    <t>FA004</t>
    <phoneticPr fontId="26"/>
  </si>
  <si>
    <t>FC004</t>
    <phoneticPr fontId="26"/>
  </si>
  <si>
    <t>FE004</t>
    <phoneticPr fontId="26"/>
  </si>
  <si>
    <t>FG004</t>
    <phoneticPr fontId="26"/>
  </si>
  <si>
    <t>DHA59</t>
    <phoneticPr fontId="26"/>
  </si>
  <si>
    <t>DFA2Y</t>
    <phoneticPr fontId="26"/>
  </si>
  <si>
    <t>DFA2Z</t>
    <phoneticPr fontId="26"/>
  </si>
  <si>
    <t>DFA30</t>
    <phoneticPr fontId="26"/>
  </si>
  <si>
    <t>DFA2X</t>
    <phoneticPr fontId="26"/>
  </si>
  <si>
    <t>長嶺</t>
    <rPh sb="0" eb="2">
      <t>ナガミネ</t>
    </rPh>
    <phoneticPr fontId="26"/>
  </si>
  <si>
    <t>DFA2X</t>
  </si>
  <si>
    <t>DFA2Y</t>
  </si>
  <si>
    <t>DFA2Z</t>
  </si>
  <si>
    <t>DFA30</t>
  </si>
  <si>
    <t>FA004</t>
  </si>
  <si>
    <t>FC004</t>
  </si>
  <si>
    <t>FE004</t>
  </si>
  <si>
    <t>FG004</t>
  </si>
  <si>
    <t>長嶺</t>
    <rPh sb="0" eb="2">
      <t>ナガミネ</t>
    </rPh>
    <phoneticPr fontId="26"/>
  </si>
  <si>
    <t>CE005</t>
    <phoneticPr fontId="26"/>
  </si>
  <si>
    <t>渡部</t>
    <rPh sb="0" eb="2">
      <t>ワタナベ</t>
    </rPh>
    <phoneticPr fontId="26"/>
  </si>
  <si>
    <t>HL13B8-BT</t>
    <phoneticPr fontId="26"/>
  </si>
  <si>
    <t>NU403</t>
    <phoneticPr fontId="26"/>
  </si>
  <si>
    <t>近藤</t>
    <rPh sb="0" eb="2">
      <t>コンドウ</t>
    </rPh>
    <phoneticPr fontId="26"/>
  </si>
  <si>
    <t>NU404</t>
  </si>
  <si>
    <t>NU405</t>
  </si>
  <si>
    <t>NU406</t>
  </si>
  <si>
    <t>NV280</t>
    <phoneticPr fontId="26"/>
  </si>
  <si>
    <t>NV281</t>
  </si>
  <si>
    <t>NV282</t>
  </si>
  <si>
    <t>NV283</t>
  </si>
  <si>
    <t>D1AUF</t>
  </si>
  <si>
    <t>D1AUG</t>
  </si>
  <si>
    <t>D1AUH</t>
  </si>
  <si>
    <t>D1AUJ</t>
  </si>
  <si>
    <t>長嶺</t>
    <rPh sb="0" eb="2">
      <t>ナガミネ</t>
    </rPh>
    <phoneticPr fontId="26"/>
  </si>
  <si>
    <t>D1AUB</t>
  </si>
  <si>
    <t>D1AUC</t>
  </si>
  <si>
    <t>D1AUD</t>
  </si>
  <si>
    <t>D1AUE</t>
  </si>
  <si>
    <t>D1AVD</t>
    <phoneticPr fontId="26"/>
  </si>
  <si>
    <t>D1AVE</t>
    <phoneticPr fontId="26"/>
  </si>
  <si>
    <t>D1AVF</t>
    <phoneticPr fontId="26"/>
  </si>
  <si>
    <t>D1AVG</t>
    <phoneticPr fontId="26"/>
  </si>
  <si>
    <t>HL13E1-BT</t>
    <phoneticPr fontId="26"/>
  </si>
  <si>
    <t>FM004</t>
    <phoneticPr fontId="26"/>
  </si>
  <si>
    <t>FP004</t>
    <phoneticPr fontId="26"/>
  </si>
  <si>
    <t>FR004</t>
    <phoneticPr fontId="26"/>
  </si>
  <si>
    <t>FK003</t>
    <phoneticPr fontId="26"/>
  </si>
  <si>
    <t>D1AUT</t>
  </si>
  <si>
    <t>D1AUU</t>
  </si>
  <si>
    <t>D1AUV</t>
  </si>
  <si>
    <t>D1AUW</t>
  </si>
  <si>
    <t>D1AVD</t>
  </si>
  <si>
    <t>D1AVE</t>
  </si>
  <si>
    <t>D1AVF</t>
  </si>
  <si>
    <t>D1AVG</t>
  </si>
  <si>
    <t>D1AVQ</t>
    <phoneticPr fontId="26"/>
  </si>
  <si>
    <t>D1AVR</t>
    <phoneticPr fontId="26"/>
  </si>
  <si>
    <t>D1AVS</t>
    <phoneticPr fontId="26"/>
  </si>
  <si>
    <t>渡部</t>
    <rPh sb="0" eb="2">
      <t>ワタナベ</t>
    </rPh>
    <phoneticPr fontId="26"/>
  </si>
  <si>
    <t>DEA30</t>
    <phoneticPr fontId="26"/>
  </si>
  <si>
    <t>DEA31</t>
  </si>
  <si>
    <t>DEA32</t>
  </si>
  <si>
    <t>DEA33</t>
  </si>
  <si>
    <t>DEA2T</t>
  </si>
  <si>
    <t>DEA2T</t>
    <phoneticPr fontId="26"/>
  </si>
  <si>
    <t>DEA2U</t>
  </si>
  <si>
    <t>DEA2U</t>
    <phoneticPr fontId="26"/>
  </si>
  <si>
    <t>DEA2V</t>
  </si>
  <si>
    <t>DEA2V</t>
    <phoneticPr fontId="26"/>
  </si>
  <si>
    <t>DEA2J</t>
    <phoneticPr fontId="26"/>
  </si>
  <si>
    <t>DEA2K</t>
    <phoneticPr fontId="26"/>
  </si>
  <si>
    <t>DEA2L</t>
    <phoneticPr fontId="26"/>
  </si>
  <si>
    <t>DEA2M</t>
    <phoneticPr fontId="26"/>
  </si>
  <si>
    <t>DEA2N</t>
    <phoneticPr fontId="26"/>
  </si>
  <si>
    <t>DEANP</t>
    <phoneticPr fontId="26"/>
  </si>
  <si>
    <t>DEA2Q</t>
    <phoneticPr fontId="26"/>
  </si>
  <si>
    <t>DEA2R</t>
    <phoneticPr fontId="26"/>
  </si>
  <si>
    <t>DHA4C</t>
  </si>
  <si>
    <t>DHA4D</t>
  </si>
  <si>
    <t>DHA4E</t>
  </si>
  <si>
    <t>DHA4F</t>
  </si>
  <si>
    <t>D1AVQ</t>
  </si>
  <si>
    <t>D1AVR</t>
  </si>
  <si>
    <t>D1AVS</t>
  </si>
  <si>
    <t>井出</t>
    <rPh sb="0" eb="2">
      <t>イデ</t>
    </rPh>
    <phoneticPr fontId="26"/>
  </si>
  <si>
    <t>FK003</t>
  </si>
  <si>
    <t>FM004</t>
  </si>
  <si>
    <t>FP004</t>
  </si>
  <si>
    <t>FR004</t>
  </si>
  <si>
    <t>DEA2S</t>
  </si>
  <si>
    <t>DEA2S</t>
    <phoneticPr fontId="26"/>
  </si>
  <si>
    <t>HL13E1-BT</t>
    <phoneticPr fontId="26"/>
  </si>
  <si>
    <t>FA003</t>
    <phoneticPr fontId="26"/>
  </si>
  <si>
    <t>FC003</t>
    <phoneticPr fontId="26"/>
  </si>
  <si>
    <t>FE003</t>
    <phoneticPr fontId="26"/>
  </si>
  <si>
    <t>長嶺</t>
    <rPh sb="0" eb="2">
      <t>ナガミネ</t>
    </rPh>
    <phoneticPr fontId="26"/>
  </si>
  <si>
    <t>DHA56</t>
  </si>
  <si>
    <t>DHA57</t>
  </si>
  <si>
    <t>DHA4A</t>
  </si>
  <si>
    <t>DHA4B</t>
  </si>
  <si>
    <t>HL13B5-BT</t>
    <phoneticPr fontId="26"/>
  </si>
  <si>
    <t>DEA35</t>
    <phoneticPr fontId="26"/>
  </si>
  <si>
    <t>DEA36</t>
  </si>
  <si>
    <t>DEA37</t>
  </si>
  <si>
    <t>DHA69</t>
    <phoneticPr fontId="26"/>
  </si>
  <si>
    <t>DHA6A</t>
    <phoneticPr fontId="26"/>
  </si>
  <si>
    <t>DHA6B</t>
    <phoneticPr fontId="26"/>
  </si>
  <si>
    <t>DHA6C</t>
    <phoneticPr fontId="26"/>
  </si>
  <si>
    <t>DHA59</t>
  </si>
  <si>
    <t>DHA6A</t>
  </si>
  <si>
    <t>DHA6B</t>
  </si>
  <si>
    <t>DHA6C</t>
  </si>
  <si>
    <t>DHA5A</t>
    <phoneticPr fontId="26"/>
  </si>
  <si>
    <t>DHA5B</t>
    <phoneticPr fontId="26"/>
  </si>
  <si>
    <t>DHA5C</t>
    <phoneticPr fontId="26"/>
  </si>
  <si>
    <t>FA003</t>
  </si>
  <si>
    <t>FC003</t>
  </si>
  <si>
    <t>FE003</t>
  </si>
  <si>
    <t>NV276</t>
  </si>
  <si>
    <t>NV277</t>
  </si>
  <si>
    <t>NV278</t>
  </si>
  <si>
    <t>NV279</t>
  </si>
  <si>
    <t>井出</t>
    <rPh sb="0" eb="2">
      <t>イデ</t>
    </rPh>
    <phoneticPr fontId="26"/>
  </si>
  <si>
    <t>NU403</t>
  </si>
  <si>
    <t>DEA38</t>
    <phoneticPr fontId="26"/>
  </si>
  <si>
    <t>DEA39</t>
    <phoneticPr fontId="26"/>
  </si>
  <si>
    <t>DEA3A</t>
    <phoneticPr fontId="26"/>
  </si>
  <si>
    <t>DEA3B</t>
    <phoneticPr fontId="26"/>
  </si>
  <si>
    <t>NT342</t>
  </si>
  <si>
    <t>享保</t>
    <rPh sb="0" eb="2">
      <t>キョウホ</t>
    </rPh>
    <phoneticPr fontId="26"/>
  </si>
  <si>
    <t>NV280</t>
  </si>
  <si>
    <t>享保</t>
    <rPh sb="0" eb="2">
      <t>キョウホ</t>
    </rPh>
    <phoneticPr fontId="26"/>
  </si>
  <si>
    <t>HL13E1-BT</t>
    <phoneticPr fontId="26"/>
  </si>
  <si>
    <t>FK004</t>
    <phoneticPr fontId="26"/>
  </si>
  <si>
    <t>FM003</t>
    <phoneticPr fontId="26"/>
  </si>
  <si>
    <t>FP004</t>
    <phoneticPr fontId="26"/>
  </si>
  <si>
    <t>FR003</t>
    <phoneticPr fontId="26"/>
  </si>
  <si>
    <t>山本修</t>
    <rPh sb="0" eb="3">
      <t>ヤマモトオサム</t>
    </rPh>
    <phoneticPr fontId="26"/>
  </si>
  <si>
    <t>D1AUX</t>
  </si>
  <si>
    <t>D1AUY</t>
  </si>
  <si>
    <t>D1AV0</t>
  </si>
  <si>
    <t>NU407</t>
  </si>
  <si>
    <t>DEA3C</t>
    <phoneticPr fontId="26"/>
  </si>
  <si>
    <t>DEA3D</t>
    <phoneticPr fontId="26"/>
  </si>
  <si>
    <t>DEA3E</t>
    <phoneticPr fontId="26"/>
  </si>
  <si>
    <t>DEA3F</t>
    <phoneticPr fontId="26"/>
  </si>
  <si>
    <t>DEA30</t>
  </si>
  <si>
    <t>#2</t>
    <phoneticPr fontId="26"/>
  </si>
  <si>
    <t>FK004</t>
  </si>
  <si>
    <t>FM003</t>
  </si>
  <si>
    <t>FR003</t>
  </si>
  <si>
    <t>享保</t>
    <rPh sb="0" eb="2">
      <t>キョウホ</t>
    </rPh>
    <phoneticPr fontId="26"/>
  </si>
  <si>
    <t>FB003</t>
    <phoneticPr fontId="26"/>
  </si>
  <si>
    <t>FF003</t>
    <phoneticPr fontId="26"/>
  </si>
  <si>
    <t>FN003</t>
    <phoneticPr fontId="26"/>
  </si>
  <si>
    <t>FD002</t>
    <phoneticPr fontId="26"/>
  </si>
  <si>
    <t>FF004</t>
    <phoneticPr fontId="26"/>
  </si>
  <si>
    <t>FN004</t>
    <phoneticPr fontId="26"/>
  </si>
  <si>
    <t>FJ001</t>
    <phoneticPr fontId="26"/>
  </si>
  <si>
    <t>安斉</t>
    <rPh sb="0" eb="2">
      <t>アンザイ</t>
    </rPh>
    <phoneticPr fontId="26"/>
  </si>
  <si>
    <t>D1AVW</t>
    <phoneticPr fontId="26"/>
  </si>
  <si>
    <t>D1AVT</t>
    <phoneticPr fontId="26"/>
  </si>
  <si>
    <t>D1AVU</t>
    <phoneticPr fontId="26"/>
  </si>
  <si>
    <t>D1AVV</t>
    <phoneticPr fontId="26"/>
  </si>
  <si>
    <t>FH002</t>
    <phoneticPr fontId="26"/>
  </si>
  <si>
    <t>FL003</t>
    <phoneticPr fontId="26"/>
  </si>
  <si>
    <t>FQ002</t>
    <phoneticPr fontId="26"/>
  </si>
  <si>
    <t>FB004</t>
    <phoneticPr fontId="26"/>
  </si>
  <si>
    <t>DEA35</t>
  </si>
  <si>
    <t>DHA69</t>
  </si>
  <si>
    <t>DEA2J</t>
  </si>
  <si>
    <t>DEA2K</t>
  </si>
  <si>
    <t>DEA2L</t>
  </si>
  <si>
    <t>DEA2M</t>
  </si>
  <si>
    <t>DEA38</t>
  </si>
  <si>
    <t>DEA39</t>
  </si>
  <si>
    <t>DEA3A</t>
  </si>
  <si>
    <t>DEA3B</t>
  </si>
  <si>
    <t>享保</t>
    <rPh sb="0" eb="2">
      <t>キョウホ</t>
    </rPh>
    <phoneticPr fontId="26"/>
  </si>
  <si>
    <t>CE005</t>
  </si>
  <si>
    <t>DHA5H</t>
    <phoneticPr fontId="26"/>
  </si>
  <si>
    <t>DHA5J</t>
    <phoneticPr fontId="26"/>
  </si>
  <si>
    <t>DHA5K</t>
    <phoneticPr fontId="26"/>
  </si>
  <si>
    <t>DHA5L</t>
    <phoneticPr fontId="26"/>
  </si>
  <si>
    <t>FB003</t>
  </si>
  <si>
    <t>FF003</t>
  </si>
  <si>
    <t>FN003</t>
  </si>
  <si>
    <t>FD002</t>
  </si>
  <si>
    <t>D1AVX</t>
    <phoneticPr fontId="26"/>
  </si>
  <si>
    <t>D1AVY</t>
    <phoneticPr fontId="26"/>
  </si>
  <si>
    <t>D1AVZ</t>
    <phoneticPr fontId="26"/>
  </si>
  <si>
    <t>D1AW0</t>
    <phoneticPr fontId="26"/>
  </si>
  <si>
    <t>FJ003</t>
    <phoneticPr fontId="26"/>
  </si>
  <si>
    <t>FJ004</t>
    <phoneticPr fontId="26"/>
  </si>
  <si>
    <t>FJ005</t>
  </si>
  <si>
    <t>FJ006</t>
  </si>
  <si>
    <t>FF004</t>
  </si>
  <si>
    <t>FN004</t>
  </si>
  <si>
    <t>FJ001</t>
  </si>
  <si>
    <t>DEA2N</t>
  </si>
  <si>
    <t>DEANP</t>
  </si>
  <si>
    <t>DEA2Q</t>
  </si>
  <si>
    <t>DEA2R</t>
  </si>
  <si>
    <t>D1AW9</t>
    <phoneticPr fontId="26"/>
  </si>
  <si>
    <t>D1AWA</t>
    <phoneticPr fontId="26"/>
  </si>
  <si>
    <t>D1AWB</t>
    <phoneticPr fontId="26"/>
  </si>
  <si>
    <t>D1AWC</t>
    <phoneticPr fontId="26"/>
  </si>
  <si>
    <t>阿部</t>
    <rPh sb="0" eb="2">
      <t>アベ</t>
    </rPh>
    <phoneticPr fontId="26"/>
  </si>
  <si>
    <t>D1AW1</t>
    <phoneticPr fontId="26"/>
  </si>
  <si>
    <t>D1AW2</t>
  </si>
  <si>
    <t>D1AW3</t>
  </si>
  <si>
    <t>D1AW4</t>
  </si>
  <si>
    <t>D1AW9</t>
  </si>
  <si>
    <t>D1AWA</t>
  </si>
  <si>
    <t>D1AWB</t>
  </si>
  <si>
    <t>D1AWC</t>
  </si>
  <si>
    <t>享保</t>
    <rPh sb="0" eb="2">
      <t>キョウホ</t>
    </rPh>
    <phoneticPr fontId="26"/>
  </si>
  <si>
    <t>HL1363-BT-3</t>
    <phoneticPr fontId="26"/>
  </si>
  <si>
    <t>JE193</t>
    <phoneticPr fontId="26"/>
  </si>
  <si>
    <t>享保</t>
    <rPh sb="0" eb="2">
      <t>キョウホ</t>
    </rPh>
    <phoneticPr fontId="26"/>
  </si>
  <si>
    <t>D1AWD</t>
    <phoneticPr fontId="26"/>
  </si>
  <si>
    <t>D1AWE</t>
    <phoneticPr fontId="26"/>
  </si>
  <si>
    <t>D1AWF</t>
    <phoneticPr fontId="26"/>
  </si>
  <si>
    <t>D1AWG</t>
    <phoneticPr fontId="26"/>
  </si>
  <si>
    <t>DHA5R</t>
    <phoneticPr fontId="26"/>
  </si>
  <si>
    <t>DHA5S</t>
    <phoneticPr fontId="26"/>
  </si>
  <si>
    <t>DHA5T</t>
    <phoneticPr fontId="26"/>
  </si>
  <si>
    <t>DHA5U</t>
    <phoneticPr fontId="26"/>
  </si>
  <si>
    <t>DHA5M</t>
    <phoneticPr fontId="26"/>
  </si>
  <si>
    <t>DHA5N</t>
    <phoneticPr fontId="26"/>
  </si>
  <si>
    <t>DHA5P</t>
    <phoneticPr fontId="26"/>
  </si>
  <si>
    <t>DHA5Q</t>
    <phoneticPr fontId="26"/>
  </si>
  <si>
    <t>D1AW5</t>
    <phoneticPr fontId="26"/>
  </si>
  <si>
    <t>D1AW6</t>
  </si>
  <si>
    <t>D1AW7</t>
  </si>
  <si>
    <t>D1AW8</t>
  </si>
  <si>
    <t>D1AWD</t>
  </si>
  <si>
    <t>D1AWE</t>
  </si>
  <si>
    <t>D1AWF</t>
  </si>
  <si>
    <t>D1AWG</t>
  </si>
  <si>
    <t>D1AW1</t>
  </si>
  <si>
    <t>JE193</t>
  </si>
  <si>
    <t>FJ003</t>
  </si>
  <si>
    <t>FJ004</t>
  </si>
  <si>
    <t>D1AV3</t>
    <phoneticPr fontId="26"/>
  </si>
  <si>
    <t>D1AV5</t>
    <phoneticPr fontId="26"/>
  </si>
  <si>
    <t>D1AV6</t>
  </si>
  <si>
    <t>D1AV7</t>
  </si>
  <si>
    <t>D1AWR</t>
    <phoneticPr fontId="26"/>
  </si>
  <si>
    <t>渡部</t>
    <rPh sb="0" eb="2">
      <t>ワタナベ</t>
    </rPh>
    <phoneticPr fontId="26"/>
  </si>
  <si>
    <t>DFA3L</t>
    <phoneticPr fontId="26"/>
  </si>
  <si>
    <t>DFA3M</t>
    <phoneticPr fontId="26"/>
  </si>
  <si>
    <t>DFA3N</t>
    <phoneticPr fontId="26"/>
  </si>
  <si>
    <t>DFA3P</t>
    <phoneticPr fontId="26"/>
  </si>
  <si>
    <t>DFA3D</t>
    <phoneticPr fontId="26"/>
  </si>
  <si>
    <t>DFA3E</t>
    <phoneticPr fontId="26"/>
  </si>
  <si>
    <t>DFA3J</t>
    <phoneticPr fontId="26"/>
  </si>
  <si>
    <t>DFA3K</t>
    <phoneticPr fontId="26"/>
  </si>
  <si>
    <t>HL13B5-BT</t>
    <phoneticPr fontId="26"/>
  </si>
  <si>
    <t>D1AVT</t>
    <phoneticPr fontId="26"/>
  </si>
  <si>
    <t>D1AVU</t>
    <phoneticPr fontId="26"/>
  </si>
  <si>
    <t>D1AVV</t>
    <phoneticPr fontId="26"/>
  </si>
  <si>
    <t>D1AVW</t>
    <phoneticPr fontId="26"/>
  </si>
  <si>
    <t>D1AVX</t>
    <phoneticPr fontId="26"/>
  </si>
  <si>
    <t>D1AVY</t>
    <phoneticPr fontId="26"/>
  </si>
  <si>
    <t>D1AVZ</t>
    <phoneticPr fontId="26"/>
  </si>
  <si>
    <t>D1AW0</t>
    <phoneticPr fontId="26"/>
  </si>
  <si>
    <t>DEA3C</t>
    <phoneticPr fontId="26"/>
  </si>
  <si>
    <t>DEA3D</t>
    <phoneticPr fontId="26"/>
  </si>
  <si>
    <t>DEA3E</t>
    <phoneticPr fontId="26"/>
  </si>
  <si>
    <t>DEA3F</t>
    <phoneticPr fontId="26"/>
  </si>
  <si>
    <t>D1AW5</t>
    <phoneticPr fontId="26"/>
  </si>
  <si>
    <t>D1AW6</t>
    <phoneticPr fontId="26"/>
  </si>
  <si>
    <t>D1AW7</t>
    <phoneticPr fontId="26"/>
  </si>
  <si>
    <t>D1AW8</t>
    <phoneticPr fontId="26"/>
  </si>
  <si>
    <t>DHA5V</t>
    <phoneticPr fontId="26"/>
  </si>
  <si>
    <t>DHA5W</t>
    <phoneticPr fontId="26"/>
  </si>
  <si>
    <t>DHA5X</t>
    <phoneticPr fontId="26"/>
  </si>
  <si>
    <t>DHA64</t>
    <phoneticPr fontId="26"/>
  </si>
  <si>
    <t>DHA65</t>
    <phoneticPr fontId="26"/>
  </si>
  <si>
    <t>DHA66</t>
    <phoneticPr fontId="26"/>
  </si>
  <si>
    <t>DHA67</t>
    <phoneticPr fontId="26"/>
  </si>
  <si>
    <t>DHA68</t>
    <phoneticPr fontId="26"/>
  </si>
  <si>
    <t>DHAWH</t>
    <phoneticPr fontId="26"/>
  </si>
  <si>
    <t>DHAWJ</t>
    <phoneticPr fontId="26"/>
  </si>
  <si>
    <t>DHAWK</t>
    <phoneticPr fontId="26"/>
  </si>
  <si>
    <t>DHAWL</t>
    <phoneticPr fontId="26"/>
  </si>
  <si>
    <t>D1AV3</t>
    <phoneticPr fontId="26"/>
  </si>
  <si>
    <t>鈴木</t>
    <rPh sb="0" eb="2">
      <t>スズキ</t>
    </rPh>
    <phoneticPr fontId="26"/>
  </si>
  <si>
    <t>DHA5R</t>
    <phoneticPr fontId="26"/>
  </si>
  <si>
    <t>市島</t>
    <rPh sb="0" eb="2">
      <t>イチジマ</t>
    </rPh>
    <phoneticPr fontId="26"/>
  </si>
  <si>
    <t>DHA5S</t>
    <phoneticPr fontId="26"/>
  </si>
  <si>
    <t>DHA5T</t>
    <phoneticPr fontId="26"/>
  </si>
  <si>
    <t>DHA5U</t>
    <phoneticPr fontId="26"/>
  </si>
  <si>
    <t>DFA3L</t>
    <phoneticPr fontId="26"/>
  </si>
  <si>
    <t>DFA3M</t>
    <phoneticPr fontId="26"/>
  </si>
  <si>
    <t>DFA3N</t>
    <phoneticPr fontId="26"/>
  </si>
  <si>
    <t>DFA3P</t>
    <phoneticPr fontId="26"/>
  </si>
  <si>
    <t>DHAWH</t>
  </si>
  <si>
    <t>DHAWJ</t>
  </si>
  <si>
    <t>DHAWK</t>
  </si>
  <si>
    <t>DHAWL</t>
  </si>
  <si>
    <t>D1AV5</t>
  </si>
  <si>
    <t>D1AWR</t>
  </si>
  <si>
    <t>FH002</t>
  </si>
  <si>
    <t>FL003</t>
  </si>
  <si>
    <t>FQ002</t>
  </si>
  <si>
    <t>FB004</t>
  </si>
  <si>
    <t>D1AWM</t>
    <phoneticPr fontId="26"/>
  </si>
  <si>
    <t>D1AWN</t>
    <phoneticPr fontId="26"/>
  </si>
  <si>
    <t>D1AWP</t>
    <phoneticPr fontId="26"/>
  </si>
  <si>
    <t>D1AWQ</t>
    <phoneticPr fontId="26"/>
  </si>
  <si>
    <t>D1AWM</t>
  </si>
  <si>
    <t>D1AWN</t>
  </si>
  <si>
    <t>D1AWP</t>
  </si>
  <si>
    <t>D1AWQ</t>
  </si>
  <si>
    <t>長嶺</t>
    <rPh sb="0" eb="2">
      <t>ナガミネ</t>
    </rPh>
    <phoneticPr fontId="26"/>
  </si>
  <si>
    <t>D1AWS</t>
    <phoneticPr fontId="26"/>
  </si>
  <si>
    <t>D1AWT</t>
    <phoneticPr fontId="26"/>
  </si>
  <si>
    <t>D1AWU</t>
    <phoneticPr fontId="26"/>
  </si>
  <si>
    <t>D1AWV</t>
    <phoneticPr fontId="26"/>
  </si>
  <si>
    <t>DHA5H</t>
  </si>
  <si>
    <t>DHA5J</t>
  </si>
  <si>
    <t>DHA5K</t>
  </si>
  <si>
    <t>DHA5L</t>
  </si>
  <si>
    <t>DHA65</t>
  </si>
  <si>
    <t>DHA66</t>
  </si>
  <si>
    <t>DHA67</t>
  </si>
  <si>
    <t>DHA68</t>
  </si>
  <si>
    <t>D1AWS</t>
  </si>
  <si>
    <t>D1AWT</t>
  </si>
  <si>
    <t>D1AWU</t>
  </si>
  <si>
    <t>D1AWV</t>
  </si>
  <si>
    <t>D1AWW</t>
    <phoneticPr fontId="26"/>
  </si>
  <si>
    <t>D1AWX</t>
    <phoneticPr fontId="26"/>
  </si>
  <si>
    <t>D1AWY</t>
    <phoneticPr fontId="26"/>
  </si>
  <si>
    <t>D1AWZ</t>
    <phoneticPr fontId="26"/>
  </si>
  <si>
    <t>井出</t>
    <rPh sb="0" eb="2">
      <t>イデ</t>
    </rPh>
    <phoneticPr fontId="26"/>
  </si>
  <si>
    <t>DHA5V</t>
  </si>
  <si>
    <t>DHA5W</t>
  </si>
  <si>
    <t>DHA5X</t>
  </si>
  <si>
    <t>DHA64</t>
  </si>
  <si>
    <t>D1AWW</t>
  </si>
  <si>
    <t>D1AWX</t>
  </si>
  <si>
    <t>D1AWY</t>
  </si>
  <si>
    <t>D1AWZ</t>
  </si>
  <si>
    <t>DEA3G</t>
    <phoneticPr fontId="26"/>
  </si>
  <si>
    <t>DEA3H</t>
    <phoneticPr fontId="26"/>
  </si>
  <si>
    <t>DEA3J</t>
    <phoneticPr fontId="26"/>
  </si>
  <si>
    <t>DEA43</t>
    <phoneticPr fontId="26"/>
  </si>
  <si>
    <t>DHA5M</t>
  </si>
  <si>
    <t>DHA5N</t>
  </si>
  <si>
    <t>DHA5P</t>
  </si>
  <si>
    <t>DHA5Q</t>
  </si>
  <si>
    <t>享保</t>
    <rPh sb="0" eb="2">
      <t>キョウホ</t>
    </rPh>
    <phoneticPr fontId="26"/>
  </si>
  <si>
    <t>D1AX0</t>
    <phoneticPr fontId="26"/>
  </si>
  <si>
    <t>D1AX1</t>
    <phoneticPr fontId="26"/>
  </si>
  <si>
    <t>D1AX2</t>
    <phoneticPr fontId="26"/>
  </si>
  <si>
    <t>D1AX3</t>
    <phoneticPr fontId="26"/>
  </si>
  <si>
    <t>山本修</t>
    <rPh sb="0" eb="3">
      <t>ヤマモトオサム</t>
    </rPh>
    <phoneticPr fontId="26"/>
  </si>
  <si>
    <t>D1AX8</t>
    <phoneticPr fontId="26"/>
  </si>
  <si>
    <t>D1AX9</t>
    <phoneticPr fontId="26"/>
  </si>
  <si>
    <t>D1AXA</t>
    <phoneticPr fontId="26"/>
  </si>
  <si>
    <t>D1AXB</t>
    <phoneticPr fontId="26"/>
  </si>
  <si>
    <t>D1AX0</t>
  </si>
  <si>
    <t>D1AX1</t>
  </si>
  <si>
    <t>D1AX2</t>
  </si>
  <si>
    <t>D1AX3</t>
  </si>
  <si>
    <t>D1AX4</t>
    <phoneticPr fontId="26"/>
  </si>
  <si>
    <t>D1AX5</t>
  </si>
  <si>
    <t>D1AX6</t>
  </si>
  <si>
    <t>D1AX7</t>
  </si>
  <si>
    <t>D1AXC</t>
    <phoneticPr fontId="26"/>
  </si>
  <si>
    <t>D1AXD</t>
    <phoneticPr fontId="26"/>
  </si>
  <si>
    <t>D1AXE</t>
    <phoneticPr fontId="26"/>
  </si>
  <si>
    <t>D1AXF</t>
    <phoneticPr fontId="26"/>
  </si>
  <si>
    <t>享保</t>
    <rPh sb="0" eb="2">
      <t>キョウホ</t>
    </rPh>
    <phoneticPr fontId="26"/>
  </si>
  <si>
    <t>D1AX4</t>
  </si>
  <si>
    <t>享保</t>
    <rPh sb="0" eb="2">
      <t>キョウホ</t>
    </rPh>
    <phoneticPr fontId="26"/>
  </si>
  <si>
    <t>D1AX8</t>
  </si>
  <si>
    <t>D1AX9</t>
  </si>
  <si>
    <t>D1AXA</t>
  </si>
  <si>
    <t>D1AXB</t>
  </si>
  <si>
    <t>DEA3G</t>
  </si>
  <si>
    <t>DEA3H</t>
  </si>
  <si>
    <t>DEA3J</t>
  </si>
  <si>
    <t>DEA43</t>
  </si>
  <si>
    <t>DFA3D</t>
  </si>
  <si>
    <t>DFA3E</t>
  </si>
  <si>
    <t>DFA3J</t>
  </si>
  <si>
    <t>DFA3K</t>
  </si>
  <si>
    <t>HL13B8-BT</t>
    <phoneticPr fontId="26"/>
  </si>
  <si>
    <t>内田</t>
    <rPh sb="0" eb="2">
      <t>ウチダ</t>
    </rPh>
    <phoneticPr fontId="26"/>
  </si>
  <si>
    <t>NS338</t>
    <phoneticPr fontId="26"/>
  </si>
  <si>
    <t>NS339</t>
  </si>
  <si>
    <t>NS340</t>
  </si>
  <si>
    <t>NS341</t>
  </si>
  <si>
    <t>NS334</t>
    <phoneticPr fontId="26"/>
  </si>
  <si>
    <t>NS336</t>
    <phoneticPr fontId="26"/>
  </si>
  <si>
    <t>NS337</t>
  </si>
  <si>
    <t>D1AXG</t>
    <phoneticPr fontId="26"/>
  </si>
  <si>
    <t>D1AXH</t>
    <phoneticPr fontId="26"/>
  </si>
  <si>
    <t>D1AXJ</t>
    <phoneticPr fontId="26"/>
  </si>
  <si>
    <t>D1AXK</t>
    <phoneticPr fontId="26"/>
  </si>
  <si>
    <t>NS334</t>
  </si>
  <si>
    <t>NS336</t>
  </si>
  <si>
    <t>NS338</t>
    <phoneticPr fontId="26"/>
  </si>
  <si>
    <t>山本修</t>
    <rPh sb="0" eb="3">
      <t>ヤマモトオサム</t>
    </rPh>
    <phoneticPr fontId="26"/>
  </si>
  <si>
    <t>D1AXC</t>
    <phoneticPr fontId="26"/>
  </si>
  <si>
    <t>D1AXD</t>
    <phoneticPr fontId="26"/>
  </si>
  <si>
    <t>D1AXE</t>
    <phoneticPr fontId="26"/>
  </si>
  <si>
    <t>D1AXF</t>
    <phoneticPr fontId="26"/>
  </si>
  <si>
    <t>D1AXL</t>
    <phoneticPr fontId="26"/>
  </si>
  <si>
    <t>D1AXM</t>
    <phoneticPr fontId="26"/>
  </si>
  <si>
    <t>D1AXN</t>
    <phoneticPr fontId="26"/>
  </si>
  <si>
    <t>D1AXP</t>
    <phoneticPr fontId="26"/>
  </si>
  <si>
    <t>D1AXG</t>
  </si>
  <si>
    <t>D1AXH</t>
  </si>
  <si>
    <t>D1AXJ</t>
  </si>
  <si>
    <t>D1AXK</t>
  </si>
  <si>
    <t>享保</t>
    <rPh sb="0" eb="2">
      <t>キョウホ</t>
    </rPh>
    <phoneticPr fontId="26"/>
  </si>
  <si>
    <t>D1AXQ</t>
    <phoneticPr fontId="26"/>
  </si>
  <si>
    <t>D1AXR</t>
    <phoneticPr fontId="26"/>
  </si>
  <si>
    <t>D1AXS</t>
    <phoneticPr fontId="26"/>
  </si>
  <si>
    <t>D1AXT</t>
    <phoneticPr fontId="26"/>
  </si>
  <si>
    <t>D1AXL</t>
  </si>
  <si>
    <t>D1AXM</t>
  </si>
  <si>
    <t>D1AXN</t>
  </si>
  <si>
    <t>D1AXP</t>
  </si>
  <si>
    <t>DHA6D</t>
    <phoneticPr fontId="26"/>
  </si>
  <si>
    <t>DHA6E</t>
    <phoneticPr fontId="26"/>
  </si>
  <si>
    <t>DHA6F</t>
    <phoneticPr fontId="26"/>
  </si>
  <si>
    <t>DHA6G</t>
    <phoneticPr fontId="26"/>
  </si>
  <si>
    <t>DFA35</t>
    <phoneticPr fontId="26"/>
  </si>
  <si>
    <t>DFA36</t>
  </si>
  <si>
    <t>DFA37</t>
  </si>
  <si>
    <t>DFA38</t>
  </si>
  <si>
    <t>D1AXU</t>
    <phoneticPr fontId="26"/>
  </si>
  <si>
    <t>D1AXV</t>
    <phoneticPr fontId="26"/>
  </si>
  <si>
    <t>D1AXW</t>
    <phoneticPr fontId="26"/>
  </si>
  <si>
    <t>D1AXX</t>
    <phoneticPr fontId="26"/>
  </si>
  <si>
    <t>D1AXQ</t>
  </si>
  <si>
    <t>D1AXR</t>
  </si>
  <si>
    <t>D1AXS</t>
  </si>
  <si>
    <t>D1AXT</t>
  </si>
  <si>
    <t>長嶺</t>
    <rPh sb="0" eb="2">
      <t>ナガミネ</t>
    </rPh>
    <phoneticPr fontId="26"/>
  </si>
  <si>
    <t>D1AXU</t>
  </si>
  <si>
    <t>D1AXV</t>
  </si>
  <si>
    <t>D1AXW</t>
  </si>
  <si>
    <t>D1AXX</t>
  </si>
  <si>
    <t>D1AXY</t>
    <phoneticPr fontId="26"/>
  </si>
  <si>
    <t>D1AXZ</t>
    <phoneticPr fontId="26"/>
  </si>
  <si>
    <t>D1AY0</t>
    <phoneticPr fontId="26"/>
  </si>
  <si>
    <t>D1AY1</t>
    <phoneticPr fontId="26"/>
  </si>
  <si>
    <t>内野</t>
    <rPh sb="0" eb="2">
      <t>ウチノ</t>
    </rPh>
    <phoneticPr fontId="26"/>
  </si>
  <si>
    <t>DHA6H</t>
    <phoneticPr fontId="26"/>
  </si>
  <si>
    <t>DHA6J</t>
    <phoneticPr fontId="26"/>
  </si>
  <si>
    <t>DHA6K</t>
    <phoneticPr fontId="26"/>
  </si>
  <si>
    <t>DHA6L</t>
    <phoneticPr fontId="26"/>
  </si>
  <si>
    <t>DFA3Q</t>
    <phoneticPr fontId="26"/>
  </si>
  <si>
    <t>DFA3R</t>
    <phoneticPr fontId="26"/>
  </si>
  <si>
    <t>DFA3S</t>
    <phoneticPr fontId="26"/>
  </si>
  <si>
    <t>DFA3T</t>
    <phoneticPr fontId="26"/>
  </si>
  <si>
    <t>D1AXY</t>
  </si>
  <si>
    <t>D1AXZ</t>
  </si>
  <si>
    <t>D1AY0</t>
  </si>
  <si>
    <t>D1AY1</t>
  </si>
  <si>
    <t>D1AY2</t>
    <phoneticPr fontId="26"/>
  </si>
  <si>
    <t>D1AY3</t>
  </si>
  <si>
    <t>D1AY4</t>
  </si>
  <si>
    <t>D1AY5</t>
  </si>
  <si>
    <t>DHA6D</t>
  </si>
  <si>
    <t>DHA6E</t>
  </si>
  <si>
    <t>DHA6F</t>
  </si>
  <si>
    <t>DHA6G</t>
  </si>
  <si>
    <t>DHA6H</t>
  </si>
  <si>
    <t>DHA6J</t>
  </si>
  <si>
    <t>DHA6K</t>
  </si>
  <si>
    <t>DHA6L</t>
  </si>
  <si>
    <t>D1AY2</t>
  </si>
  <si>
    <t>HL13B8-BT</t>
    <phoneticPr fontId="26"/>
  </si>
  <si>
    <t>NT369</t>
    <phoneticPr fontId="26"/>
  </si>
  <si>
    <t>檜山</t>
    <rPh sb="0" eb="2">
      <t>ヒヤマ</t>
    </rPh>
    <phoneticPr fontId="26"/>
  </si>
  <si>
    <t>NT370</t>
  </si>
  <si>
    <t>NT371</t>
  </si>
  <si>
    <t>NT372</t>
  </si>
  <si>
    <t>NT373</t>
  </si>
  <si>
    <t>NT374</t>
  </si>
  <si>
    <t>NU437</t>
    <phoneticPr fontId="26"/>
  </si>
  <si>
    <t>NU438</t>
  </si>
  <si>
    <t>NU439</t>
  </si>
  <si>
    <t>NU440</t>
  </si>
  <si>
    <t>NU441</t>
  </si>
  <si>
    <t>NU442</t>
  </si>
  <si>
    <t>NU443</t>
  </si>
  <si>
    <t>NU444</t>
  </si>
  <si>
    <t>NT369</t>
  </si>
  <si>
    <t>NU437</t>
  </si>
  <si>
    <t>NV287</t>
    <phoneticPr fontId="26"/>
  </si>
  <si>
    <t>NV288</t>
  </si>
  <si>
    <t>NV289</t>
  </si>
  <si>
    <t>NV290</t>
  </si>
  <si>
    <t>渡部</t>
    <rPh sb="0" eb="2">
      <t>ワタナベ</t>
    </rPh>
    <phoneticPr fontId="26"/>
  </si>
  <si>
    <t>NV291</t>
  </si>
  <si>
    <t>NV292</t>
  </si>
  <si>
    <t>NV293</t>
  </si>
  <si>
    <t>NV294</t>
  </si>
  <si>
    <t>DEA49</t>
    <phoneticPr fontId="26"/>
  </si>
  <si>
    <t>DEA4B</t>
    <phoneticPr fontId="26"/>
  </si>
  <si>
    <t>DEA4A</t>
    <phoneticPr fontId="26"/>
  </si>
  <si>
    <t>猪瀬</t>
    <rPh sb="0" eb="2">
      <t>イノセ</t>
    </rPh>
    <phoneticPr fontId="26"/>
  </si>
  <si>
    <t>DEA4D</t>
    <phoneticPr fontId="26"/>
  </si>
  <si>
    <t>DEA4E</t>
    <phoneticPr fontId="26"/>
  </si>
  <si>
    <t>DEA4F</t>
    <phoneticPr fontId="26"/>
  </si>
  <si>
    <t>DFA3X</t>
    <phoneticPr fontId="26"/>
  </si>
  <si>
    <t>DFA3V</t>
    <phoneticPr fontId="26"/>
  </si>
  <si>
    <t>DFA3U</t>
    <phoneticPr fontId="26"/>
  </si>
  <si>
    <t>井出</t>
    <rPh sb="0" eb="2">
      <t>イデ</t>
    </rPh>
    <phoneticPr fontId="26"/>
  </si>
  <si>
    <t>NV287</t>
  </si>
  <si>
    <t>DFA46</t>
    <phoneticPr fontId="26"/>
  </si>
  <si>
    <t>DFA47</t>
  </si>
  <si>
    <t>DFA48</t>
  </si>
  <si>
    <t>DFA49</t>
  </si>
  <si>
    <t>DEA4D</t>
  </si>
  <si>
    <t>DEA4E</t>
  </si>
  <si>
    <t>DEA4F</t>
  </si>
  <si>
    <t>渡部</t>
    <rPh sb="0" eb="2">
      <t>ワタナベ</t>
    </rPh>
    <phoneticPr fontId="26"/>
  </si>
  <si>
    <t>DEA49</t>
  </si>
  <si>
    <t>DEA4A</t>
  </si>
  <si>
    <t>DEA4B</t>
  </si>
  <si>
    <t>DFA4A</t>
    <phoneticPr fontId="26"/>
  </si>
  <si>
    <t>DFA4B</t>
    <phoneticPr fontId="26"/>
  </si>
  <si>
    <t>DFA4C</t>
    <phoneticPr fontId="26"/>
  </si>
  <si>
    <t>DFA4D</t>
    <phoneticPr fontId="26"/>
  </si>
  <si>
    <t>長嶺</t>
    <rPh sb="0" eb="2">
      <t>ナガミネ</t>
    </rPh>
    <phoneticPr fontId="26"/>
  </si>
  <si>
    <t>渡部</t>
    <rPh sb="0" eb="2">
      <t>ワタナベ</t>
    </rPh>
    <phoneticPr fontId="26"/>
  </si>
  <si>
    <t>D1AYL</t>
    <phoneticPr fontId="26"/>
  </si>
  <si>
    <t>D1AYM</t>
    <phoneticPr fontId="26"/>
  </si>
  <si>
    <t>D1AYN</t>
    <phoneticPr fontId="26"/>
  </si>
  <si>
    <t>D1AYP</t>
    <phoneticPr fontId="26"/>
  </si>
  <si>
    <t>D1AY6</t>
  </si>
  <si>
    <t>D1AY7</t>
  </si>
  <si>
    <t>D1AY8</t>
  </si>
  <si>
    <t>D1AYK</t>
  </si>
  <si>
    <t>DHA6R</t>
    <phoneticPr fontId="26"/>
  </si>
  <si>
    <t>DHA6S</t>
    <phoneticPr fontId="26"/>
  </si>
  <si>
    <t>DHA6T</t>
    <phoneticPr fontId="26"/>
  </si>
  <si>
    <t>DHA6U</t>
    <phoneticPr fontId="26"/>
  </si>
  <si>
    <t>DFA3U</t>
  </si>
  <si>
    <t>DFA3V</t>
  </si>
  <si>
    <t>DFA3X</t>
  </si>
  <si>
    <t>DFA3Q</t>
  </si>
  <si>
    <t>DFA3R</t>
  </si>
  <si>
    <t>DFA3S</t>
  </si>
  <si>
    <t>DFA3T</t>
  </si>
  <si>
    <t>DHA6M</t>
    <phoneticPr fontId="26"/>
  </si>
  <si>
    <t>日隈</t>
    <rPh sb="0" eb="2">
      <t>ヒクマ</t>
    </rPh>
    <phoneticPr fontId="26"/>
  </si>
  <si>
    <t>DHA6Q</t>
    <phoneticPr fontId="26"/>
  </si>
  <si>
    <t>D1AYY</t>
    <phoneticPr fontId="26"/>
  </si>
  <si>
    <t>D1AZ0</t>
    <phoneticPr fontId="26"/>
  </si>
  <si>
    <t>D1AZ1</t>
  </si>
  <si>
    <t>DHA6V</t>
    <phoneticPr fontId="26"/>
  </si>
  <si>
    <t>DHA6Y</t>
    <phoneticPr fontId="26"/>
  </si>
  <si>
    <t>DEA4G</t>
    <phoneticPr fontId="26"/>
  </si>
  <si>
    <t>DEA4K</t>
    <phoneticPr fontId="26"/>
  </si>
  <si>
    <t>DEA4H</t>
    <phoneticPr fontId="26"/>
  </si>
  <si>
    <t>DEA4J</t>
    <phoneticPr fontId="26"/>
  </si>
  <si>
    <t>D1AYQ</t>
    <phoneticPr fontId="26"/>
  </si>
  <si>
    <t>D1AYR</t>
    <phoneticPr fontId="26"/>
  </si>
  <si>
    <t>D1AYS</t>
    <phoneticPr fontId="26"/>
  </si>
  <si>
    <t>D1AYT</t>
    <phoneticPr fontId="26"/>
  </si>
  <si>
    <t>D1AZ2</t>
    <phoneticPr fontId="26"/>
  </si>
  <si>
    <t>D1AZ3</t>
  </si>
  <si>
    <t>D1AZ4</t>
  </si>
  <si>
    <t>D1AZ5</t>
  </si>
  <si>
    <t>DHA6N</t>
    <phoneticPr fontId="26"/>
  </si>
  <si>
    <t>DHA6P</t>
    <phoneticPr fontId="26"/>
  </si>
  <si>
    <t>DFA46</t>
  </si>
  <si>
    <t>享保</t>
    <rPh sb="0" eb="2">
      <t>キョウホ</t>
    </rPh>
    <phoneticPr fontId="26"/>
  </si>
  <si>
    <t>DFA4A</t>
  </si>
  <si>
    <t>DFA4B</t>
  </si>
  <si>
    <t>DFA4C</t>
  </si>
  <si>
    <t>DFA4D</t>
  </si>
  <si>
    <t>D1AYL</t>
  </si>
  <si>
    <t>D1AYM</t>
  </si>
  <si>
    <t>D1AYN</t>
  </si>
  <si>
    <t>D1AYP</t>
  </si>
  <si>
    <t>D1AYU</t>
    <phoneticPr fontId="26"/>
  </si>
  <si>
    <t>D1AYV</t>
    <phoneticPr fontId="26"/>
  </si>
  <si>
    <t>D1AYX</t>
    <phoneticPr fontId="26"/>
  </si>
  <si>
    <t>D1AZ6</t>
    <phoneticPr fontId="26"/>
  </si>
  <si>
    <t>D1AZ7</t>
    <phoneticPr fontId="26"/>
  </si>
  <si>
    <t>D1AZ9</t>
    <phoneticPr fontId="26"/>
  </si>
  <si>
    <t>D1AYQ</t>
  </si>
  <si>
    <t>D1AYR</t>
  </si>
  <si>
    <t>D1AYS</t>
  </si>
  <si>
    <t>D1AYT</t>
  </si>
  <si>
    <t>享保</t>
    <rPh sb="0" eb="2">
      <t>キョウホ</t>
    </rPh>
    <phoneticPr fontId="26"/>
  </si>
  <si>
    <t>D1AYU</t>
  </si>
  <si>
    <t>D1AYV</t>
  </si>
  <si>
    <t>D1AYX</t>
  </si>
  <si>
    <t>D1B00</t>
    <phoneticPr fontId="26"/>
  </si>
  <si>
    <t>D1B01</t>
  </si>
  <si>
    <t>D1B02</t>
  </si>
  <si>
    <t>D1B03</t>
  </si>
  <si>
    <t>享保</t>
    <rPh sb="0" eb="2">
      <t>キョウホ</t>
    </rPh>
    <phoneticPr fontId="26"/>
  </si>
  <si>
    <t>D1AZA</t>
    <phoneticPr fontId="26"/>
  </si>
  <si>
    <t>D1AZB</t>
    <phoneticPr fontId="26"/>
  </si>
  <si>
    <t>D1AZC</t>
    <phoneticPr fontId="26"/>
  </si>
  <si>
    <t>D1AZD</t>
    <phoneticPr fontId="26"/>
  </si>
  <si>
    <t>HL13BS-BT</t>
    <phoneticPr fontId="26"/>
  </si>
  <si>
    <t>KA044</t>
    <phoneticPr fontId="26"/>
  </si>
  <si>
    <t>KB029</t>
    <phoneticPr fontId="26"/>
  </si>
  <si>
    <t>KB030</t>
    <phoneticPr fontId="26"/>
  </si>
  <si>
    <t>KA044</t>
  </si>
  <si>
    <t>KB029</t>
  </si>
  <si>
    <t>KB030</t>
  </si>
  <si>
    <t>DHA6R</t>
  </si>
  <si>
    <t>DHA6S</t>
  </si>
  <si>
    <t>DHA6T</t>
  </si>
  <si>
    <t>DHA6U</t>
  </si>
  <si>
    <t>DHA6M</t>
  </si>
  <si>
    <t>DHA6N</t>
  </si>
  <si>
    <t>DHA6P</t>
  </si>
  <si>
    <t>DHA6Q</t>
  </si>
  <si>
    <t>D1B04</t>
    <phoneticPr fontId="26"/>
  </si>
  <si>
    <t>D1B05</t>
  </si>
  <si>
    <t>D1B06</t>
  </si>
  <si>
    <t>D1B07</t>
  </si>
  <si>
    <t>D1AZX</t>
    <phoneticPr fontId="26"/>
  </si>
  <si>
    <t>D1AZY</t>
    <phoneticPr fontId="26"/>
  </si>
  <si>
    <t>D1AZZ</t>
    <phoneticPr fontId="26"/>
  </si>
  <si>
    <t>DFA3Y</t>
    <phoneticPr fontId="26"/>
  </si>
  <si>
    <t>DFA3Z</t>
    <phoneticPr fontId="26"/>
  </si>
  <si>
    <t>DFA40</t>
    <phoneticPr fontId="26"/>
  </si>
  <si>
    <t>DFA41</t>
    <phoneticPr fontId="26"/>
  </si>
  <si>
    <t>日隈</t>
    <rPh sb="0" eb="2">
      <t>ヒクマ</t>
    </rPh>
    <phoneticPr fontId="26"/>
  </si>
  <si>
    <t>D1AZ2</t>
  </si>
  <si>
    <t>D1AYY</t>
  </si>
  <si>
    <t>D1AZ0</t>
  </si>
  <si>
    <t>D1AZ6</t>
  </si>
  <si>
    <t>D1AZ7</t>
  </si>
  <si>
    <t>D1AZ9</t>
  </si>
  <si>
    <t>D1AZA</t>
  </si>
  <si>
    <t>D1AZB</t>
  </si>
  <si>
    <t>D1AZC</t>
  </si>
  <si>
    <t>D1AZD</t>
  </si>
  <si>
    <t>HL13B8-BT</t>
    <phoneticPr fontId="26"/>
  </si>
  <si>
    <t>NS342</t>
    <phoneticPr fontId="26"/>
  </si>
  <si>
    <t>NS343</t>
    <phoneticPr fontId="26"/>
  </si>
  <si>
    <t>NS345</t>
    <phoneticPr fontId="26"/>
  </si>
  <si>
    <t>吉崎</t>
    <rPh sb="0" eb="2">
      <t>ヨシザキ</t>
    </rPh>
    <phoneticPr fontId="26"/>
  </si>
  <si>
    <t>NS342</t>
  </si>
  <si>
    <t>NS343</t>
  </si>
  <si>
    <t>NS345</t>
  </si>
  <si>
    <t>享保</t>
    <rPh sb="0" eb="2">
      <t>キョウホ</t>
    </rPh>
    <phoneticPr fontId="26"/>
  </si>
  <si>
    <t>山本修</t>
    <rPh sb="0" eb="3">
      <t>ヤマモトオサム</t>
    </rPh>
    <phoneticPr fontId="26"/>
  </si>
  <si>
    <t>NS346</t>
  </si>
  <si>
    <t>NS347</t>
  </si>
  <si>
    <t>NS352</t>
    <phoneticPr fontId="26"/>
  </si>
  <si>
    <t>NS353</t>
    <phoneticPr fontId="26"/>
  </si>
  <si>
    <t>NS352</t>
  </si>
  <si>
    <t>NS353</t>
  </si>
  <si>
    <t>HL13B5-BT</t>
    <phoneticPr fontId="26"/>
  </si>
  <si>
    <t>D1AZS</t>
    <phoneticPr fontId="26"/>
  </si>
  <si>
    <t>D1AZT</t>
    <phoneticPr fontId="26"/>
  </si>
  <si>
    <t>D1AZU</t>
    <phoneticPr fontId="26"/>
  </si>
  <si>
    <t>D1AZV</t>
    <phoneticPr fontId="26"/>
  </si>
  <si>
    <t>享保</t>
    <rPh sb="0" eb="2">
      <t>キョウホ</t>
    </rPh>
    <phoneticPr fontId="26"/>
  </si>
  <si>
    <t>D1B08</t>
    <phoneticPr fontId="26"/>
  </si>
  <si>
    <t>D1B09</t>
    <phoneticPr fontId="26"/>
  </si>
  <si>
    <t>D1B0A</t>
    <phoneticPr fontId="26"/>
  </si>
  <si>
    <t>DAB0B</t>
    <phoneticPr fontId="26"/>
  </si>
  <si>
    <t>HL13B8-BT</t>
    <phoneticPr fontId="26"/>
  </si>
  <si>
    <t>NS354</t>
    <phoneticPr fontId="26"/>
  </si>
  <si>
    <t>NS355</t>
  </si>
  <si>
    <t>NS356</t>
  </si>
  <si>
    <t>NS357</t>
  </si>
  <si>
    <t>井出</t>
    <rPh sb="0" eb="2">
      <t>イデ</t>
    </rPh>
    <phoneticPr fontId="26"/>
  </si>
  <si>
    <t>D1AZN</t>
    <phoneticPr fontId="26"/>
  </si>
  <si>
    <t>D1AZP</t>
    <phoneticPr fontId="26"/>
  </si>
  <si>
    <t>D1AZQ</t>
    <phoneticPr fontId="26"/>
  </si>
  <si>
    <t>D1AZR</t>
    <phoneticPr fontId="26"/>
  </si>
  <si>
    <t>NS354</t>
  </si>
  <si>
    <t>DHA73</t>
    <phoneticPr fontId="26"/>
  </si>
  <si>
    <t>DHA74</t>
  </si>
  <si>
    <t>DHA75</t>
  </si>
  <si>
    <t>DHA76</t>
  </si>
  <si>
    <t>D1B00</t>
  </si>
  <si>
    <t>NS358</t>
  </si>
  <si>
    <t>NS358</t>
    <phoneticPr fontId="26"/>
  </si>
  <si>
    <t>NS359</t>
  </si>
  <si>
    <t>NS360</t>
  </si>
  <si>
    <t>NS361</t>
  </si>
  <si>
    <t>DFA4S</t>
    <phoneticPr fontId="26"/>
  </si>
  <si>
    <t>DFA4T</t>
    <phoneticPr fontId="26"/>
  </si>
  <si>
    <t>DFA4U</t>
    <phoneticPr fontId="26"/>
  </si>
  <si>
    <t>DFA4V</t>
    <phoneticPr fontId="26"/>
  </si>
  <si>
    <t>長嶺</t>
    <rPh sb="0" eb="2">
      <t>ナガミネ</t>
    </rPh>
    <phoneticPr fontId="26"/>
  </si>
  <si>
    <t>DEA4U</t>
    <phoneticPr fontId="26"/>
  </si>
  <si>
    <t>DEA4V</t>
    <phoneticPr fontId="26"/>
  </si>
  <si>
    <t>DEA4W</t>
    <phoneticPr fontId="26"/>
  </si>
  <si>
    <t>DEA4X</t>
    <phoneticPr fontId="26"/>
  </si>
  <si>
    <t>DEA4Q</t>
    <phoneticPr fontId="26"/>
  </si>
  <si>
    <t>DEA4R</t>
    <phoneticPr fontId="26"/>
  </si>
  <si>
    <t>DEA4S</t>
    <phoneticPr fontId="26"/>
  </si>
  <si>
    <t>DEA4T</t>
    <phoneticPr fontId="26"/>
  </si>
  <si>
    <t>DFA4N</t>
    <phoneticPr fontId="26"/>
  </si>
  <si>
    <t>DFA4P</t>
    <phoneticPr fontId="26"/>
  </si>
  <si>
    <t>DFA4Q</t>
    <phoneticPr fontId="26"/>
  </si>
  <si>
    <t>DFA4R</t>
    <phoneticPr fontId="26"/>
  </si>
  <si>
    <t>D1B08</t>
  </si>
  <si>
    <t>D1B09</t>
  </si>
  <si>
    <t>D1B0A</t>
  </si>
  <si>
    <t>DAB0B</t>
  </si>
  <si>
    <t>NT377</t>
    <phoneticPr fontId="26"/>
  </si>
  <si>
    <t>NT378</t>
  </si>
  <si>
    <t>NT379</t>
  </si>
  <si>
    <t>NT380</t>
  </si>
  <si>
    <t>D1B0C</t>
    <phoneticPr fontId="26"/>
  </si>
  <si>
    <t>D1B0D</t>
    <phoneticPr fontId="26"/>
  </si>
  <si>
    <t>D1B0E</t>
    <phoneticPr fontId="26"/>
  </si>
  <si>
    <t>D1B0F</t>
    <phoneticPr fontId="26"/>
  </si>
  <si>
    <t>DFA4E</t>
    <phoneticPr fontId="26"/>
  </si>
  <si>
    <t>DFA4F</t>
    <phoneticPr fontId="26"/>
  </si>
  <si>
    <t>DFA4G</t>
    <phoneticPr fontId="26"/>
  </si>
  <si>
    <t>DFA4H</t>
    <phoneticPr fontId="26"/>
  </si>
  <si>
    <t>長嶺</t>
    <rPh sb="0" eb="2">
      <t>ナガミネ</t>
    </rPh>
    <phoneticPr fontId="26"/>
  </si>
  <si>
    <t>NT377</t>
  </si>
  <si>
    <t>DEA4H</t>
  </si>
  <si>
    <t>HL13B5-BT</t>
    <phoneticPr fontId="26"/>
  </si>
  <si>
    <t>鈴木</t>
    <rPh sb="0" eb="2">
      <t>スズキ</t>
    </rPh>
    <phoneticPr fontId="26"/>
  </si>
  <si>
    <t>DEA4G</t>
  </si>
  <si>
    <t>DEA4J</t>
  </si>
  <si>
    <t>DEA4K</t>
  </si>
  <si>
    <t>DHA6V</t>
  </si>
  <si>
    <t>DHA6Y</t>
  </si>
  <si>
    <t>井出</t>
    <rPh sb="0" eb="2">
      <t>イデ</t>
    </rPh>
    <phoneticPr fontId="26"/>
  </si>
  <si>
    <t>DFA4N</t>
  </si>
  <si>
    <t>DFA4P</t>
  </si>
  <si>
    <t>DFA4Q</t>
  </si>
  <si>
    <t>DFA4R</t>
  </si>
  <si>
    <t>D1AZW</t>
  </si>
  <si>
    <t>D1AZW</t>
    <phoneticPr fontId="26"/>
  </si>
  <si>
    <t>D1AZX</t>
  </si>
  <si>
    <t>D1AZY</t>
  </si>
  <si>
    <t>D1AZZ</t>
  </si>
  <si>
    <t>HL13B8-BT</t>
    <phoneticPr fontId="26"/>
  </si>
  <si>
    <t>NS362</t>
    <phoneticPr fontId="26"/>
  </si>
  <si>
    <t>HL13B8-BT</t>
    <phoneticPr fontId="26"/>
  </si>
  <si>
    <t>NS363</t>
  </si>
  <si>
    <t>NS364</t>
  </si>
  <si>
    <t>NS365</t>
  </si>
  <si>
    <t>DHA7B</t>
    <phoneticPr fontId="26"/>
  </si>
  <si>
    <t>DHA7C</t>
    <phoneticPr fontId="26"/>
  </si>
  <si>
    <t>DHA7D</t>
    <phoneticPr fontId="26"/>
  </si>
  <si>
    <t>DHA7E</t>
    <phoneticPr fontId="26"/>
  </si>
  <si>
    <t>NS362</t>
  </si>
  <si>
    <t>D1AZS</t>
  </si>
  <si>
    <t>D1AZT</t>
  </si>
  <si>
    <t>D1AZU</t>
  </si>
  <si>
    <t>D1AZV</t>
  </si>
  <si>
    <t>D1B04</t>
  </si>
  <si>
    <t>KC051</t>
    <phoneticPr fontId="26"/>
  </si>
  <si>
    <t>KC052</t>
  </si>
  <si>
    <t>KC053</t>
  </si>
  <si>
    <t>KC054</t>
  </si>
  <si>
    <t>HL13BS-BT</t>
    <phoneticPr fontId="26"/>
  </si>
  <si>
    <t>KC051</t>
  </si>
  <si>
    <t>INOSE</t>
  </si>
  <si>
    <t>KD041</t>
  </si>
  <si>
    <t>KD041</t>
    <phoneticPr fontId="26"/>
  </si>
  <si>
    <t>KD042</t>
  </si>
  <si>
    <t>KD042</t>
    <phoneticPr fontId="26"/>
  </si>
  <si>
    <t>KA045</t>
  </si>
  <si>
    <t>KA045</t>
    <phoneticPr fontId="26"/>
  </si>
  <si>
    <t>KA046</t>
  </si>
  <si>
    <t>KA046</t>
    <phoneticPr fontId="26"/>
  </si>
  <si>
    <t>DFA4S</t>
  </si>
  <si>
    <t>DFA4T</t>
  </si>
  <si>
    <t>DFA4U</t>
  </si>
  <si>
    <t>DFA4V</t>
  </si>
  <si>
    <t>D1AZN</t>
  </si>
  <si>
    <t>D1AZP</t>
  </si>
  <si>
    <t>D1AZQ</t>
  </si>
  <si>
    <t>D1AZR</t>
  </si>
  <si>
    <t>D1B0G</t>
    <phoneticPr fontId="26"/>
  </si>
  <si>
    <t>D1B0H</t>
    <phoneticPr fontId="26"/>
  </si>
  <si>
    <t>D1B0J</t>
    <phoneticPr fontId="26"/>
  </si>
  <si>
    <t>D1B0K</t>
    <phoneticPr fontId="26"/>
  </si>
  <si>
    <t>阿部</t>
    <rPh sb="0" eb="2">
      <t>アベ</t>
    </rPh>
    <phoneticPr fontId="26"/>
  </si>
  <si>
    <t>D1B0L</t>
    <phoneticPr fontId="26"/>
  </si>
  <si>
    <t>D1B0M</t>
    <phoneticPr fontId="26"/>
  </si>
  <si>
    <t>D1B0P</t>
    <phoneticPr fontId="26"/>
  </si>
  <si>
    <t>D1B0Q</t>
    <phoneticPr fontId="26"/>
  </si>
  <si>
    <t>D1B0R</t>
    <phoneticPr fontId="26"/>
  </si>
  <si>
    <t>D1B0S</t>
    <phoneticPr fontId="26"/>
  </si>
  <si>
    <t>D1B0T</t>
    <phoneticPr fontId="26"/>
  </si>
  <si>
    <t>日隈</t>
    <rPh sb="0" eb="2">
      <t>ヒクマ</t>
    </rPh>
    <phoneticPr fontId="26"/>
  </si>
  <si>
    <t>D1B0C</t>
  </si>
  <si>
    <t>D1B0D</t>
  </si>
  <si>
    <t>D1B0E</t>
  </si>
  <si>
    <t>D1B0F</t>
  </si>
  <si>
    <t>享保</t>
    <rPh sb="0" eb="2">
      <t>キョウホ</t>
    </rPh>
    <phoneticPr fontId="26"/>
  </si>
  <si>
    <t>D1B0L</t>
  </si>
  <si>
    <t>D1B0M</t>
  </si>
  <si>
    <t>D1B0P</t>
  </si>
  <si>
    <t>HL13BS-BT-3</t>
    <phoneticPr fontId="26"/>
  </si>
  <si>
    <t>KC055</t>
    <phoneticPr fontId="26"/>
  </si>
  <si>
    <t>KC056</t>
  </si>
  <si>
    <t>KC057</t>
  </si>
  <si>
    <t>KC058</t>
  </si>
  <si>
    <t>山本修</t>
    <rPh sb="0" eb="3">
      <t>ヤマモトオサム</t>
    </rPh>
    <phoneticPr fontId="26"/>
  </si>
  <si>
    <t>KC055</t>
  </si>
  <si>
    <t>享保</t>
    <rPh sb="0" eb="2">
      <t>キョウホ</t>
    </rPh>
    <phoneticPr fontId="26"/>
  </si>
  <si>
    <t>D1B0Q</t>
  </si>
  <si>
    <t>D1B0R</t>
  </si>
  <si>
    <t>D1B0S</t>
  </si>
  <si>
    <t>D1B0T</t>
  </si>
  <si>
    <t>D1B0G</t>
  </si>
  <si>
    <t>D1B0H</t>
  </si>
  <si>
    <t>D1B0J</t>
  </si>
  <si>
    <t>D1B0K</t>
  </si>
  <si>
    <t>NV295</t>
    <phoneticPr fontId="26"/>
  </si>
  <si>
    <t>NV296</t>
  </si>
  <si>
    <t>NV297</t>
  </si>
  <si>
    <t>NV298</t>
  </si>
  <si>
    <t>日隈</t>
    <rPh sb="0" eb="2">
      <t>ヒクマ</t>
    </rPh>
    <phoneticPr fontId="26"/>
  </si>
  <si>
    <t>D1B14</t>
  </si>
  <si>
    <t>D1B12</t>
    <phoneticPr fontId="26"/>
  </si>
  <si>
    <t>D1B13</t>
  </si>
  <si>
    <t>D1B15</t>
  </si>
  <si>
    <t>D1B16</t>
  </si>
  <si>
    <t>D1B17</t>
  </si>
  <si>
    <t>D1B18</t>
  </si>
  <si>
    <t>D1B19</t>
  </si>
  <si>
    <t>享保</t>
    <rPh sb="0" eb="2">
      <t>キョウホ</t>
    </rPh>
    <phoneticPr fontId="26"/>
  </si>
  <si>
    <t>NV299</t>
    <phoneticPr fontId="26"/>
  </si>
  <si>
    <t>NV300</t>
  </si>
  <si>
    <t>NV301</t>
  </si>
  <si>
    <t>NV303</t>
    <phoneticPr fontId="26"/>
  </si>
  <si>
    <t>享保</t>
    <rPh sb="0" eb="2">
      <t>キョウホ</t>
    </rPh>
    <phoneticPr fontId="26"/>
  </si>
  <si>
    <t>D1B1A</t>
    <phoneticPr fontId="26"/>
  </si>
  <si>
    <t>D1B1B</t>
    <phoneticPr fontId="26"/>
  </si>
  <si>
    <t>D1B1C</t>
    <phoneticPr fontId="26"/>
  </si>
  <si>
    <t>D1B1D</t>
    <phoneticPr fontId="26"/>
  </si>
  <si>
    <t>D1B12</t>
  </si>
  <si>
    <t>NV295</t>
  </si>
  <si>
    <t>NV299</t>
  </si>
  <si>
    <t>NV303</t>
  </si>
  <si>
    <t>D1AZE</t>
    <phoneticPr fontId="26"/>
  </si>
  <si>
    <t>D1AZF</t>
    <phoneticPr fontId="26"/>
  </si>
  <si>
    <t>D1AZG</t>
    <phoneticPr fontId="26"/>
  </si>
  <si>
    <t>D1AZH</t>
    <phoneticPr fontId="26"/>
  </si>
  <si>
    <t>NU445</t>
    <phoneticPr fontId="26"/>
  </si>
  <si>
    <t>NU446</t>
  </si>
  <si>
    <t>NU447</t>
  </si>
  <si>
    <t>NU453</t>
    <phoneticPr fontId="26"/>
  </si>
  <si>
    <t>山本修</t>
    <rPh sb="0" eb="3">
      <t>ヤマモトオサム</t>
    </rPh>
    <phoneticPr fontId="26"/>
  </si>
  <si>
    <t>D1B1A</t>
  </si>
  <si>
    <t>D1B1B</t>
  </si>
  <si>
    <t>D1B1C</t>
  </si>
  <si>
    <t>D1B1D</t>
  </si>
  <si>
    <t>享保</t>
    <rPh sb="0" eb="2">
      <t>キョウホ</t>
    </rPh>
    <phoneticPr fontId="26"/>
  </si>
  <si>
    <t>NU454</t>
  </si>
  <si>
    <t>NU455</t>
  </si>
  <si>
    <t>NU456</t>
  </si>
  <si>
    <t>NU457</t>
  </si>
  <si>
    <t>NU445</t>
  </si>
  <si>
    <t>NU453</t>
  </si>
  <si>
    <t>享保</t>
    <rPh sb="0" eb="2">
      <t>キョウホ</t>
    </rPh>
    <phoneticPr fontId="26"/>
  </si>
  <si>
    <t>DFA3Y</t>
  </si>
  <si>
    <t>DFA3Z</t>
  </si>
  <si>
    <t>DFA40</t>
  </si>
  <si>
    <t>DFA41</t>
  </si>
  <si>
    <t>DEA4Q</t>
  </si>
  <si>
    <t>DEA4R</t>
  </si>
  <si>
    <t>DEA4S</t>
  </si>
  <si>
    <t>DEA4T</t>
  </si>
  <si>
    <t>D1B1E</t>
    <phoneticPr fontId="26"/>
  </si>
  <si>
    <t>D1B1F</t>
    <phoneticPr fontId="26"/>
  </si>
  <si>
    <t>D1B1G</t>
    <phoneticPr fontId="26"/>
  </si>
  <si>
    <t>D1B1H</t>
    <phoneticPr fontId="26"/>
  </si>
  <si>
    <t>長嶺</t>
    <rPh sb="0" eb="2">
      <t>ナガミネ</t>
    </rPh>
    <phoneticPr fontId="26"/>
  </si>
  <si>
    <t>DFA4J</t>
    <phoneticPr fontId="26"/>
  </si>
  <si>
    <t>DFA4L</t>
    <phoneticPr fontId="26"/>
  </si>
  <si>
    <t>DFA4M</t>
    <phoneticPr fontId="26"/>
  </si>
  <si>
    <t>猪瀬</t>
    <rPh sb="0" eb="2">
      <t>イノセ</t>
    </rPh>
    <phoneticPr fontId="26"/>
  </si>
  <si>
    <t>D1B2M</t>
    <phoneticPr fontId="26"/>
  </si>
  <si>
    <t>D1B2N</t>
    <phoneticPr fontId="26"/>
  </si>
  <si>
    <t>D1B2P</t>
    <phoneticPr fontId="26"/>
  </si>
  <si>
    <t>D1B2Q</t>
    <phoneticPr fontId="26"/>
  </si>
  <si>
    <t>D1B2R</t>
    <phoneticPr fontId="26"/>
  </si>
  <si>
    <t>D1B2S</t>
    <phoneticPr fontId="26"/>
  </si>
  <si>
    <t>D1B2T</t>
    <phoneticPr fontId="26"/>
  </si>
  <si>
    <t>D1B2U</t>
    <phoneticPr fontId="26"/>
  </si>
  <si>
    <t>D1B1E</t>
  </si>
  <si>
    <t>D1B1F</t>
  </si>
  <si>
    <t>D1B1G</t>
  </si>
  <si>
    <t>D1B1H</t>
  </si>
  <si>
    <t>DFA4J</t>
  </si>
  <si>
    <t>DFA4L</t>
  </si>
  <si>
    <t>DFA4M</t>
  </si>
  <si>
    <t>DEA4U</t>
  </si>
  <si>
    <t>DEA4V</t>
  </si>
  <si>
    <t>DEA4W</t>
  </si>
  <si>
    <t>DEA4X</t>
  </si>
  <si>
    <t>井出</t>
    <rPh sb="0" eb="2">
      <t>イデ</t>
    </rPh>
    <phoneticPr fontId="26"/>
  </si>
  <si>
    <t>DFA4E</t>
  </si>
  <si>
    <t>DFA4F</t>
  </si>
  <si>
    <t>DFA4G</t>
  </si>
  <si>
    <t>DFA4H</t>
  </si>
  <si>
    <t>DHA7B</t>
  </si>
  <si>
    <t>DHA7C</t>
  </si>
  <si>
    <t>DHA7D</t>
  </si>
  <si>
    <t>DHA7E</t>
  </si>
  <si>
    <t>NT381</t>
    <phoneticPr fontId="26"/>
  </si>
  <si>
    <t>長嶺</t>
    <rPh sb="0" eb="2">
      <t>ナガミネ</t>
    </rPh>
    <phoneticPr fontId="26"/>
  </si>
  <si>
    <t>NT382</t>
  </si>
  <si>
    <t>NT383</t>
  </si>
  <si>
    <t>NT384</t>
  </si>
  <si>
    <t>NT385</t>
  </si>
  <si>
    <t>NT387</t>
    <phoneticPr fontId="26"/>
  </si>
  <si>
    <t>NT388</t>
  </si>
  <si>
    <t>NT389</t>
  </si>
  <si>
    <t>NT381</t>
  </si>
  <si>
    <t>NT387</t>
  </si>
  <si>
    <t>井出</t>
    <rPh sb="0" eb="2">
      <t>イデ</t>
    </rPh>
    <phoneticPr fontId="26"/>
  </si>
  <si>
    <t>D1B2V</t>
    <phoneticPr fontId="26"/>
  </si>
  <si>
    <t>D1B2W</t>
    <phoneticPr fontId="26"/>
  </si>
  <si>
    <t>D1B2X</t>
    <phoneticPr fontId="26"/>
  </si>
  <si>
    <t>D1B2Y</t>
    <phoneticPr fontId="26"/>
  </si>
  <si>
    <t>D1B2Z</t>
    <phoneticPr fontId="26"/>
  </si>
  <si>
    <t>D1B30</t>
    <phoneticPr fontId="26"/>
  </si>
  <si>
    <t>D1B31</t>
  </si>
  <si>
    <t>D1B32</t>
  </si>
  <si>
    <t>D1B2M</t>
  </si>
  <si>
    <t>D1B2N</t>
  </si>
  <si>
    <t>D1B2P</t>
  </si>
  <si>
    <t>DHA73</t>
  </si>
  <si>
    <t>D1B0U</t>
    <phoneticPr fontId="26"/>
  </si>
  <si>
    <t>D1B0V</t>
    <phoneticPr fontId="26"/>
  </si>
  <si>
    <t>D1B0W</t>
    <phoneticPr fontId="26"/>
  </si>
  <si>
    <t>D1B0X</t>
    <phoneticPr fontId="26"/>
  </si>
  <si>
    <t>池田</t>
    <rPh sb="0" eb="2">
      <t>イケダ</t>
    </rPh>
    <phoneticPr fontId="26"/>
  </si>
  <si>
    <t>DEA4Y</t>
    <phoneticPr fontId="26"/>
  </si>
  <si>
    <t>DEA4Z</t>
    <phoneticPr fontId="26"/>
  </si>
  <si>
    <t>DEA50</t>
    <phoneticPr fontId="26"/>
  </si>
  <si>
    <t>DEA51</t>
  </si>
  <si>
    <t>DFA4W</t>
    <phoneticPr fontId="26"/>
  </si>
  <si>
    <t>DFA4X</t>
    <phoneticPr fontId="26"/>
  </si>
  <si>
    <t>DFA4Y</t>
    <phoneticPr fontId="26"/>
  </si>
  <si>
    <t>DFA4Z</t>
    <phoneticPr fontId="26"/>
  </si>
  <si>
    <t>D1B0Y</t>
    <phoneticPr fontId="26"/>
  </si>
  <si>
    <t>D1B0Z</t>
    <phoneticPr fontId="26"/>
  </si>
  <si>
    <t>D1B10</t>
    <phoneticPr fontId="26"/>
  </si>
  <si>
    <t>D1B11</t>
    <phoneticPr fontId="26"/>
  </si>
  <si>
    <t>D1B1J</t>
    <phoneticPr fontId="26"/>
  </si>
  <si>
    <t>D1B1K</t>
    <phoneticPr fontId="26"/>
  </si>
  <si>
    <t>D1B1L</t>
    <phoneticPr fontId="26"/>
  </si>
  <si>
    <t>D1B1M</t>
    <phoneticPr fontId="26"/>
  </si>
  <si>
    <t>D1B2R</t>
  </si>
  <si>
    <t>D1B2S</t>
  </si>
  <si>
    <t>D1B2T</t>
  </si>
  <si>
    <t>D1B2U</t>
  </si>
  <si>
    <t>DEA52</t>
    <phoneticPr fontId="26"/>
  </si>
  <si>
    <t>DEA53</t>
  </si>
  <si>
    <t>DEA54</t>
  </si>
  <si>
    <t>DEA55</t>
  </si>
  <si>
    <t>DEA52</t>
  </si>
  <si>
    <t>DFA31</t>
    <phoneticPr fontId="26"/>
  </si>
  <si>
    <t>DFA32</t>
  </si>
  <si>
    <t>DFA33</t>
  </si>
  <si>
    <t>DFA34</t>
  </si>
  <si>
    <t>HL13B8-BT</t>
    <phoneticPr fontId="26"/>
  </si>
  <si>
    <t>NU458</t>
    <phoneticPr fontId="26"/>
  </si>
  <si>
    <t>NU459</t>
  </si>
  <si>
    <t>NU460</t>
  </si>
  <si>
    <t>NU461</t>
  </si>
  <si>
    <t>D1B2V</t>
  </si>
  <si>
    <t>D1B2W</t>
  </si>
  <si>
    <t>D1B2X</t>
  </si>
  <si>
    <t>D1B2Y</t>
  </si>
  <si>
    <t>D1B2Z</t>
  </si>
  <si>
    <t>D1B30</t>
  </si>
  <si>
    <t>DEA2W</t>
    <phoneticPr fontId="26"/>
  </si>
  <si>
    <t>DEA2X</t>
    <phoneticPr fontId="26"/>
  </si>
  <si>
    <t>DEA2Y</t>
    <phoneticPr fontId="26"/>
  </si>
  <si>
    <t>DEA2Z</t>
    <phoneticPr fontId="26"/>
  </si>
  <si>
    <t>DHA5D</t>
    <phoneticPr fontId="26"/>
  </si>
  <si>
    <t>DHA5E</t>
    <phoneticPr fontId="26"/>
  </si>
  <si>
    <t>DHA5F</t>
    <phoneticPr fontId="26"/>
  </si>
  <si>
    <t>DHA5G</t>
    <phoneticPr fontId="26"/>
  </si>
  <si>
    <t>HL13B8-BT</t>
    <phoneticPr fontId="26"/>
  </si>
  <si>
    <t>NU462</t>
    <phoneticPr fontId="26"/>
  </si>
  <si>
    <t>NU463</t>
  </si>
  <si>
    <t>NU464</t>
  </si>
  <si>
    <t>NU465</t>
  </si>
  <si>
    <t>NT390</t>
    <phoneticPr fontId="26"/>
  </si>
  <si>
    <t>NT391</t>
  </si>
  <si>
    <t>NT392</t>
  </si>
  <si>
    <t>NT393</t>
  </si>
  <si>
    <t>NT394</t>
    <phoneticPr fontId="26"/>
  </si>
  <si>
    <t>NT395</t>
    <phoneticPr fontId="26"/>
  </si>
  <si>
    <t>NT396</t>
    <phoneticPr fontId="26"/>
  </si>
  <si>
    <t>NT397</t>
    <phoneticPr fontId="26"/>
  </si>
  <si>
    <t>丸子</t>
    <rPh sb="0" eb="2">
      <t>マルコ</t>
    </rPh>
    <phoneticPr fontId="26"/>
  </si>
  <si>
    <t>DEA4Y</t>
  </si>
  <si>
    <t>DEA4Z</t>
  </si>
  <si>
    <t>DEA50</t>
  </si>
  <si>
    <t>D1B3T</t>
    <phoneticPr fontId="26"/>
  </si>
  <si>
    <t>D1B3V</t>
    <phoneticPr fontId="26"/>
  </si>
  <si>
    <t>D1B3W</t>
    <phoneticPr fontId="26"/>
  </si>
  <si>
    <t>D1B3T</t>
  </si>
  <si>
    <t>D1B3V</t>
  </si>
  <si>
    <t>D1B3W</t>
  </si>
  <si>
    <t>D1B1N</t>
    <phoneticPr fontId="26"/>
  </si>
  <si>
    <t>D1B1J</t>
    <phoneticPr fontId="26"/>
  </si>
  <si>
    <t>D1B1K</t>
    <phoneticPr fontId="26"/>
  </si>
  <si>
    <t>D1B1L</t>
    <phoneticPr fontId="26"/>
  </si>
  <si>
    <t>D1B3X</t>
    <phoneticPr fontId="26"/>
  </si>
  <si>
    <t>D1B3Y</t>
    <phoneticPr fontId="26"/>
  </si>
  <si>
    <t>D1B3Z</t>
    <phoneticPr fontId="26"/>
  </si>
  <si>
    <t>D1B40</t>
    <phoneticPr fontId="26"/>
  </si>
  <si>
    <t>DFA31</t>
  </si>
  <si>
    <t>NU458</t>
  </si>
  <si>
    <t>DEA44</t>
    <phoneticPr fontId="26"/>
  </si>
  <si>
    <t>DEA45</t>
  </si>
  <si>
    <t>DEA46</t>
  </si>
  <si>
    <t>DEA47</t>
  </si>
  <si>
    <t>日隈</t>
    <rPh sb="0" eb="2">
      <t>ヒクマ</t>
    </rPh>
    <phoneticPr fontId="26"/>
  </si>
  <si>
    <t>DEA5Y</t>
    <phoneticPr fontId="26"/>
  </si>
  <si>
    <t>DEA60</t>
    <phoneticPr fontId="26"/>
  </si>
  <si>
    <t>DEA61</t>
    <phoneticPr fontId="26"/>
  </si>
  <si>
    <t>DEA5Z</t>
    <phoneticPr fontId="26"/>
  </si>
  <si>
    <t>DEA5Y</t>
  </si>
  <si>
    <t>DEA5Z</t>
  </si>
  <si>
    <t>DEA60</t>
  </si>
  <si>
    <t>DEA61</t>
  </si>
  <si>
    <t>享保</t>
    <rPh sb="0" eb="2">
      <t>キョウホ</t>
    </rPh>
    <phoneticPr fontId="26"/>
  </si>
  <si>
    <t>D1B3X</t>
  </si>
  <si>
    <t>D1B3Y</t>
  </si>
  <si>
    <t>D1B3Z</t>
  </si>
  <si>
    <t>D1B40</t>
  </si>
  <si>
    <t>HL13B8-BT</t>
    <phoneticPr fontId="26"/>
  </si>
  <si>
    <t>NU466</t>
    <phoneticPr fontId="26"/>
  </si>
  <si>
    <t>NU467</t>
  </si>
  <si>
    <t>NU468</t>
  </si>
  <si>
    <t>NU469</t>
  </si>
  <si>
    <t>NV304</t>
    <phoneticPr fontId="26"/>
  </si>
  <si>
    <t>NV305</t>
  </si>
  <si>
    <t>NV306</t>
  </si>
  <si>
    <t>NV307</t>
  </si>
  <si>
    <t>NV308</t>
  </si>
  <si>
    <t>NV309</t>
  </si>
  <si>
    <t>NV310</t>
  </si>
  <si>
    <t>NV311</t>
  </si>
  <si>
    <t>DEA2W</t>
  </si>
  <si>
    <t>DEA2X</t>
  </si>
  <si>
    <t>DEA2Y</t>
  </si>
  <si>
    <t>DEA2Z</t>
  </si>
  <si>
    <t>DHA5D</t>
  </si>
  <si>
    <t>DHA5E</t>
  </si>
  <si>
    <t>DHA5F</t>
  </si>
  <si>
    <t>DHA5G</t>
  </si>
  <si>
    <t>DFA5Q</t>
    <phoneticPr fontId="26"/>
  </si>
  <si>
    <t>DFA5R</t>
    <phoneticPr fontId="26"/>
  </si>
  <si>
    <t>DFA5S</t>
    <phoneticPr fontId="26"/>
  </si>
  <si>
    <t>DFA5T</t>
    <phoneticPr fontId="26"/>
  </si>
  <si>
    <t>-</t>
    <phoneticPr fontId="26"/>
  </si>
  <si>
    <t>NV312</t>
    <phoneticPr fontId="26"/>
  </si>
  <si>
    <t>NV313</t>
  </si>
  <si>
    <t>NV314</t>
  </si>
  <si>
    <t>NV315</t>
  </si>
  <si>
    <t>D1B3B</t>
    <phoneticPr fontId="26"/>
  </si>
  <si>
    <t>D1B3C</t>
    <phoneticPr fontId="26"/>
  </si>
  <si>
    <t>D1B3D</t>
    <phoneticPr fontId="26"/>
  </si>
  <si>
    <t>DEA56</t>
    <phoneticPr fontId="26"/>
  </si>
  <si>
    <t>DEA57</t>
  </si>
  <si>
    <t>DEA5K</t>
    <phoneticPr fontId="26"/>
  </si>
  <si>
    <t>NT394</t>
  </si>
  <si>
    <t>NT395</t>
  </si>
  <si>
    <t>NT396</t>
  </si>
  <si>
    <t>NT397</t>
  </si>
  <si>
    <t>NU462</t>
  </si>
  <si>
    <t>DEA44</t>
  </si>
  <si>
    <t>NT390</t>
  </si>
  <si>
    <t>DFA5Q</t>
  </si>
  <si>
    <t>DFA5R</t>
  </si>
  <si>
    <t>DFA5S</t>
  </si>
  <si>
    <t>DFA5T</t>
  </si>
  <si>
    <t>D1B5T</t>
    <phoneticPr fontId="26"/>
  </si>
  <si>
    <t>D1B5U</t>
    <phoneticPr fontId="26"/>
  </si>
  <si>
    <t>D1B5V</t>
    <phoneticPr fontId="26"/>
  </si>
  <si>
    <t>D1B5W</t>
    <phoneticPr fontId="26"/>
  </si>
  <si>
    <t>佐藤</t>
    <rPh sb="0" eb="2">
      <t>サトウ</t>
    </rPh>
    <phoneticPr fontId="26"/>
  </si>
  <si>
    <t>DFA39</t>
    <phoneticPr fontId="26"/>
  </si>
  <si>
    <t>DFA3B</t>
    <phoneticPr fontId="26"/>
  </si>
  <si>
    <t>DFA3C</t>
    <phoneticPr fontId="26"/>
  </si>
  <si>
    <t>DHA6Z</t>
    <phoneticPr fontId="26"/>
  </si>
  <si>
    <t>DHA70</t>
    <phoneticPr fontId="26"/>
  </si>
  <si>
    <t>DHA71</t>
  </si>
  <si>
    <t>DHA72</t>
  </si>
  <si>
    <t>DEA5L</t>
    <phoneticPr fontId="26"/>
  </si>
  <si>
    <t>DEA5M</t>
    <phoneticPr fontId="26"/>
  </si>
  <si>
    <t>DEA5N</t>
    <phoneticPr fontId="26"/>
  </si>
  <si>
    <t>DEA5P</t>
    <phoneticPr fontId="26"/>
  </si>
  <si>
    <t>NU466</t>
  </si>
  <si>
    <t>NV304</t>
  </si>
  <si>
    <t>D1B5Y</t>
    <phoneticPr fontId="26"/>
  </si>
  <si>
    <t>D1B5X</t>
    <phoneticPr fontId="26"/>
  </si>
  <si>
    <t>D1B5Z</t>
    <phoneticPr fontId="26"/>
  </si>
  <si>
    <t>D1B60</t>
    <phoneticPr fontId="26"/>
  </si>
  <si>
    <t>山本修</t>
    <rPh sb="0" eb="3">
      <t>ヤマモトオサム</t>
    </rPh>
    <phoneticPr fontId="26"/>
  </si>
  <si>
    <t>D1B61</t>
    <phoneticPr fontId="26"/>
  </si>
  <si>
    <t>D1B62</t>
  </si>
  <si>
    <t>D1B63</t>
  </si>
  <si>
    <t>D1B64</t>
  </si>
  <si>
    <t>NV312</t>
  </si>
  <si>
    <t>D1B65</t>
    <phoneticPr fontId="26"/>
  </si>
  <si>
    <t>D1B66</t>
  </si>
  <si>
    <t>D1B67</t>
  </si>
  <si>
    <t>D1B68</t>
  </si>
  <si>
    <t>DEA5U</t>
    <phoneticPr fontId="26"/>
  </si>
  <si>
    <t>DEA5V</t>
    <phoneticPr fontId="26"/>
  </si>
  <si>
    <t>DEA5W</t>
    <phoneticPr fontId="26"/>
  </si>
  <si>
    <t>DEA5X</t>
    <phoneticPr fontId="26"/>
  </si>
  <si>
    <t>D1AZE</t>
  </si>
  <si>
    <t>D1AZF</t>
  </si>
  <si>
    <t>D1AZG</t>
  </si>
  <si>
    <t>D1AZH</t>
  </si>
  <si>
    <t>椿原</t>
    <rPh sb="0" eb="2">
      <t>ツバキハラ</t>
    </rPh>
    <phoneticPr fontId="26"/>
  </si>
  <si>
    <t>DFA4W</t>
  </si>
  <si>
    <t>DFA4X</t>
  </si>
  <si>
    <t>DFA4Y</t>
  </si>
  <si>
    <t>DFA4Z</t>
  </si>
  <si>
    <t>渡部</t>
    <rPh sb="0" eb="2">
      <t>ワタナベ</t>
    </rPh>
    <phoneticPr fontId="26"/>
  </si>
  <si>
    <t>D1B69</t>
    <phoneticPr fontId="26"/>
  </si>
  <si>
    <t>D1B6A</t>
    <phoneticPr fontId="26"/>
  </si>
  <si>
    <t>D1A6B</t>
    <phoneticPr fontId="26"/>
  </si>
  <si>
    <t>D1B6C</t>
    <phoneticPr fontId="26"/>
  </si>
  <si>
    <t>井出</t>
    <rPh sb="0" eb="2">
      <t>イデ</t>
    </rPh>
    <phoneticPr fontId="26"/>
  </si>
  <si>
    <t>D1B3K</t>
    <phoneticPr fontId="26"/>
  </si>
  <si>
    <t>D1B3L</t>
    <phoneticPr fontId="26"/>
  </si>
  <si>
    <t>D1B3M</t>
    <phoneticPr fontId="26"/>
  </si>
  <si>
    <t>D1B3N</t>
    <phoneticPr fontId="26"/>
  </si>
  <si>
    <t>D1B0U</t>
  </si>
  <si>
    <t>D1B0V</t>
  </si>
  <si>
    <t>D1B0W</t>
  </si>
  <si>
    <t>D1B0X</t>
  </si>
  <si>
    <t>D1B6E</t>
    <phoneticPr fontId="26"/>
  </si>
  <si>
    <t>D1B6F</t>
    <phoneticPr fontId="26"/>
  </si>
  <si>
    <t>D1B6G</t>
    <phoneticPr fontId="26"/>
  </si>
  <si>
    <t>DFA39</t>
  </si>
  <si>
    <t>DFA3B</t>
  </si>
  <si>
    <t>DFA3C</t>
  </si>
  <si>
    <t>井出</t>
    <rPh sb="0" eb="2">
      <t>イデ</t>
    </rPh>
    <phoneticPr fontId="26"/>
  </si>
  <si>
    <t>D1B6H</t>
    <phoneticPr fontId="26"/>
  </si>
  <si>
    <t>D1B6J</t>
    <phoneticPr fontId="26"/>
  </si>
  <si>
    <t>D1B6K</t>
    <phoneticPr fontId="26"/>
  </si>
  <si>
    <t>D1B6L</t>
    <phoneticPr fontId="26"/>
  </si>
  <si>
    <t>椿原</t>
    <rPh sb="0" eb="2">
      <t>ツバキハラ</t>
    </rPh>
    <phoneticPr fontId="26"/>
  </si>
  <si>
    <t>HL13B5-BBT</t>
    <phoneticPr fontId="26"/>
  </si>
  <si>
    <t>D1B61</t>
    <phoneticPr fontId="26"/>
  </si>
  <si>
    <t>鈴木</t>
    <rPh sb="0" eb="2">
      <t>スズキ</t>
    </rPh>
    <phoneticPr fontId="26"/>
  </si>
  <si>
    <t>HL13B5-BT</t>
    <phoneticPr fontId="26"/>
  </si>
  <si>
    <t>DHA6Z</t>
    <phoneticPr fontId="26"/>
  </si>
  <si>
    <t>DHA70</t>
    <phoneticPr fontId="26"/>
  </si>
  <si>
    <t>DHA71</t>
    <phoneticPr fontId="26"/>
  </si>
  <si>
    <t>DHA72</t>
    <phoneticPr fontId="26"/>
  </si>
  <si>
    <t>DEA4L</t>
    <phoneticPr fontId="26"/>
  </si>
  <si>
    <t>DEA4M</t>
    <phoneticPr fontId="26"/>
  </si>
  <si>
    <t>DEA4N</t>
    <phoneticPr fontId="26"/>
  </si>
  <si>
    <t>DEA4P</t>
    <phoneticPr fontId="26"/>
  </si>
  <si>
    <t>DFA54</t>
    <phoneticPr fontId="26"/>
  </si>
  <si>
    <t>DFA55</t>
    <phoneticPr fontId="26"/>
  </si>
  <si>
    <t>DFA56</t>
    <phoneticPr fontId="26"/>
  </si>
  <si>
    <t>DFA57</t>
    <phoneticPr fontId="26"/>
  </si>
  <si>
    <t>DFA5L</t>
    <phoneticPr fontId="26"/>
  </si>
  <si>
    <t>DFA5M</t>
    <phoneticPr fontId="26"/>
  </si>
  <si>
    <t>DFA5N</t>
    <phoneticPr fontId="26"/>
  </si>
  <si>
    <t>DFA5P</t>
    <phoneticPr fontId="26"/>
  </si>
  <si>
    <t>D1B6M</t>
    <phoneticPr fontId="26"/>
  </si>
  <si>
    <t>D1B6N</t>
    <phoneticPr fontId="26"/>
  </si>
  <si>
    <t>D1B6P</t>
    <phoneticPr fontId="26"/>
  </si>
  <si>
    <t>D1B6Q</t>
    <phoneticPr fontId="26"/>
  </si>
  <si>
    <t>星井</t>
    <rPh sb="0" eb="2">
      <t>ホシイ</t>
    </rPh>
    <phoneticPr fontId="26"/>
  </si>
  <si>
    <t>椿原</t>
    <rPh sb="0" eb="2">
      <t>ツバキハラ</t>
    </rPh>
    <phoneticPr fontId="26"/>
  </si>
  <si>
    <t>D1B69</t>
  </si>
  <si>
    <t>D1B6A</t>
  </si>
  <si>
    <t>D1B6C</t>
  </si>
  <si>
    <t>猪瀬</t>
    <rPh sb="0" eb="2">
      <t>イノセ</t>
    </rPh>
    <phoneticPr fontId="26"/>
  </si>
  <si>
    <t>D1B6V</t>
    <phoneticPr fontId="26"/>
  </si>
  <si>
    <t>長嶺</t>
    <rPh sb="0" eb="2">
      <t>ナガミネ</t>
    </rPh>
    <phoneticPr fontId="26"/>
  </si>
  <si>
    <t>D1B6W</t>
    <phoneticPr fontId="26"/>
  </si>
  <si>
    <t>D1B6X</t>
    <phoneticPr fontId="26"/>
  </si>
  <si>
    <t>D1B6T</t>
    <phoneticPr fontId="26"/>
  </si>
  <si>
    <t>D1B6U</t>
    <phoneticPr fontId="26"/>
  </si>
  <si>
    <t>D1B6E</t>
  </si>
  <si>
    <t>D1B6F</t>
  </si>
  <si>
    <t>D1B6G</t>
  </si>
  <si>
    <t>D1B6H</t>
  </si>
  <si>
    <t>D1B6J</t>
  </si>
  <si>
    <t>D1B6K</t>
  </si>
  <si>
    <t>D1B6L</t>
  </si>
  <si>
    <t>D1B6Z</t>
    <phoneticPr fontId="26"/>
  </si>
  <si>
    <t>D1B70</t>
    <phoneticPr fontId="26"/>
  </si>
  <si>
    <t>D1B71</t>
    <phoneticPr fontId="26"/>
  </si>
  <si>
    <t>D1B72</t>
    <phoneticPr fontId="26"/>
  </si>
  <si>
    <t>山本修</t>
    <rPh sb="0" eb="3">
      <t>ヤマモトオサム</t>
    </rPh>
    <phoneticPr fontId="26"/>
  </si>
  <si>
    <t>D1B6M</t>
  </si>
  <si>
    <t>D1B6N</t>
  </si>
  <si>
    <t>D1B6P</t>
  </si>
  <si>
    <t>D1B6Q</t>
  </si>
  <si>
    <t>享保</t>
    <rPh sb="0" eb="2">
      <t>キョウホ</t>
    </rPh>
    <phoneticPr fontId="26"/>
  </si>
  <si>
    <t>D1B6T</t>
  </si>
  <si>
    <t>D1B6U</t>
  </si>
  <si>
    <t>D1B73</t>
  </si>
  <si>
    <t>D1B74</t>
  </si>
  <si>
    <t>D1B75</t>
  </si>
  <si>
    <t>D1B76</t>
  </si>
  <si>
    <t>D1B6Z</t>
  </si>
  <si>
    <t>D1B70</t>
  </si>
  <si>
    <t>D1B71</t>
  </si>
  <si>
    <t>D1B72</t>
  </si>
  <si>
    <t>D1B6V</t>
  </si>
  <si>
    <t>D1B6W</t>
  </si>
  <si>
    <t>D1B6X</t>
  </si>
  <si>
    <t>D1B1J</t>
  </si>
  <si>
    <t>D1B1K</t>
  </si>
  <si>
    <t>D1B1L</t>
  </si>
  <si>
    <t>D1B1M</t>
  </si>
  <si>
    <t>D1B77</t>
    <phoneticPr fontId="26"/>
  </si>
  <si>
    <t>D1B78</t>
  </si>
  <si>
    <t>D1B79</t>
  </si>
  <si>
    <t>D1B7A</t>
    <phoneticPr fontId="26"/>
  </si>
  <si>
    <t>日隈</t>
    <rPh sb="0" eb="2">
      <t>ヒクマ</t>
    </rPh>
    <phoneticPr fontId="26"/>
  </si>
  <si>
    <t>DFA42</t>
    <phoneticPr fontId="26"/>
  </si>
  <si>
    <t>DFA43</t>
  </si>
  <si>
    <t>DFA44</t>
  </si>
  <si>
    <t>DFA45</t>
  </si>
  <si>
    <t>D1B7B</t>
    <phoneticPr fontId="26"/>
  </si>
  <si>
    <t>D1B7C</t>
    <phoneticPr fontId="26"/>
  </si>
  <si>
    <t>D1B7E</t>
    <phoneticPr fontId="26"/>
  </si>
  <si>
    <t>享保</t>
    <rPh sb="0" eb="2">
      <t>キョウホ</t>
    </rPh>
    <phoneticPr fontId="26"/>
  </si>
  <si>
    <t>HL13BS-BT</t>
    <phoneticPr fontId="26"/>
  </si>
  <si>
    <t>KA047</t>
    <phoneticPr fontId="26"/>
  </si>
  <si>
    <t>KB031</t>
    <phoneticPr fontId="26"/>
  </si>
  <si>
    <t>KC059</t>
    <phoneticPr fontId="26"/>
  </si>
  <si>
    <t>KD043</t>
    <phoneticPr fontId="26"/>
  </si>
  <si>
    <t>KA047</t>
  </si>
  <si>
    <t>KB031</t>
  </si>
  <si>
    <t>KC059</t>
  </si>
  <si>
    <t>KD043</t>
  </si>
  <si>
    <t>DEA4L</t>
  </si>
  <si>
    <t>DEA4M</t>
  </si>
  <si>
    <t>DEA4N</t>
  </si>
  <si>
    <t>DEA4P</t>
  </si>
  <si>
    <t>D1B7B</t>
  </si>
  <si>
    <t>D1B7C</t>
  </si>
  <si>
    <t>D1B7E</t>
  </si>
  <si>
    <t>D1B7F</t>
    <phoneticPr fontId="26"/>
  </si>
  <si>
    <t>D1B82</t>
    <phoneticPr fontId="26"/>
  </si>
  <si>
    <t>D1B83</t>
    <phoneticPr fontId="26"/>
  </si>
  <si>
    <t>D1B84</t>
  </si>
  <si>
    <t>日隈</t>
    <rPh sb="0" eb="2">
      <t>ヒクマ</t>
    </rPh>
    <phoneticPr fontId="26"/>
  </si>
  <si>
    <t>KA048</t>
    <phoneticPr fontId="26"/>
  </si>
  <si>
    <t>KB032</t>
    <phoneticPr fontId="26"/>
  </si>
  <si>
    <t>KD044</t>
    <phoneticPr fontId="26"/>
  </si>
  <si>
    <t>KD045</t>
  </si>
  <si>
    <t>DFA42</t>
  </si>
  <si>
    <t>D1B7F</t>
  </si>
  <si>
    <t>D1B82</t>
  </si>
  <si>
    <t>D1B83</t>
  </si>
  <si>
    <t>享保</t>
    <rPh sb="0" eb="2">
      <t>キョウホ</t>
    </rPh>
    <phoneticPr fontId="26"/>
  </si>
  <si>
    <t>享保</t>
    <rPh sb="0" eb="2">
      <t>キョウホ</t>
    </rPh>
    <phoneticPr fontId="26"/>
  </si>
  <si>
    <t>DEA56</t>
  </si>
  <si>
    <t>DEA5K</t>
  </si>
  <si>
    <t>HL13BS-BT-3</t>
    <phoneticPr fontId="26"/>
  </si>
  <si>
    <t>KC060</t>
    <phoneticPr fontId="26"/>
  </si>
  <si>
    <t>KC061</t>
  </si>
  <si>
    <t>KC062</t>
  </si>
  <si>
    <t>KC063</t>
  </si>
  <si>
    <t>山本修</t>
    <rPh sb="0" eb="3">
      <t>ヤマモトオサム</t>
    </rPh>
    <phoneticPr fontId="26"/>
  </si>
  <si>
    <t>D1B85</t>
    <phoneticPr fontId="26"/>
  </si>
  <si>
    <t>D1B86</t>
  </si>
  <si>
    <t>D1B87</t>
  </si>
  <si>
    <t>D1B88</t>
  </si>
  <si>
    <t>KA048</t>
  </si>
  <si>
    <t>KB032</t>
  </si>
  <si>
    <t>KD044</t>
  </si>
  <si>
    <t>D1B3B</t>
  </si>
  <si>
    <t>D1B3C</t>
  </si>
  <si>
    <t>D1B3D</t>
  </si>
  <si>
    <t>DEA5U</t>
  </si>
  <si>
    <t>DEA5V</t>
  </si>
  <si>
    <t>DEA5W</t>
  </si>
  <si>
    <t>DEA5X</t>
  </si>
  <si>
    <t>D1B1N</t>
  </si>
  <si>
    <t>#3</t>
    <phoneticPr fontId="26"/>
  </si>
  <si>
    <t>D1B2J</t>
  </si>
  <si>
    <t>D1B2K</t>
  </si>
  <si>
    <t>D1B2L</t>
  </si>
  <si>
    <t>D1B89</t>
    <phoneticPr fontId="26"/>
  </si>
  <si>
    <t>D1B8A</t>
    <phoneticPr fontId="26"/>
  </si>
  <si>
    <t>D1B8B</t>
    <phoneticPr fontId="26"/>
  </si>
  <si>
    <t>D1B8C</t>
    <phoneticPr fontId="26"/>
  </si>
  <si>
    <t>D1B8R</t>
    <phoneticPr fontId="26"/>
  </si>
  <si>
    <t>D1B8S</t>
    <phoneticPr fontId="26"/>
  </si>
  <si>
    <t>D1B8T</t>
    <phoneticPr fontId="26"/>
  </si>
  <si>
    <t>D1B8U</t>
    <phoneticPr fontId="26"/>
  </si>
  <si>
    <t>KC060</t>
  </si>
  <si>
    <t>井出</t>
    <rPh sb="0" eb="2">
      <t>イデ</t>
    </rPh>
    <phoneticPr fontId="26"/>
  </si>
  <si>
    <t>D1B8D</t>
    <phoneticPr fontId="26"/>
  </si>
  <si>
    <t>D1B8E</t>
    <phoneticPr fontId="26"/>
  </si>
  <si>
    <t>D1B8F</t>
    <phoneticPr fontId="26"/>
  </si>
  <si>
    <t>D1B85</t>
  </si>
  <si>
    <t>DFA5L</t>
  </si>
  <si>
    <t>DFA5M</t>
  </si>
  <si>
    <t>DFA5N</t>
  </si>
  <si>
    <t>DFA5P</t>
  </si>
  <si>
    <t>D1B8V</t>
    <phoneticPr fontId="26"/>
  </si>
  <si>
    <t>D1B8X</t>
    <phoneticPr fontId="26"/>
  </si>
  <si>
    <t>D1B8Y</t>
    <phoneticPr fontId="26"/>
  </si>
  <si>
    <t>D1B8M</t>
    <phoneticPr fontId="26"/>
  </si>
  <si>
    <t>D1B8N</t>
    <phoneticPr fontId="26"/>
  </si>
  <si>
    <t>D1B8P</t>
    <phoneticPr fontId="26"/>
  </si>
  <si>
    <t>D1B8Q</t>
    <phoneticPr fontId="26"/>
  </si>
  <si>
    <t>D1B8Z</t>
    <phoneticPr fontId="26"/>
  </si>
  <si>
    <t>D1B90</t>
    <phoneticPr fontId="26"/>
  </si>
  <si>
    <t>D1B91</t>
  </si>
  <si>
    <t>D1B92</t>
  </si>
  <si>
    <t>D1B8J</t>
    <phoneticPr fontId="26"/>
  </si>
  <si>
    <t>D1B8K</t>
    <phoneticPr fontId="26"/>
  </si>
  <si>
    <t>D1B8L</t>
    <phoneticPr fontId="26"/>
  </si>
  <si>
    <t>D1B94</t>
  </si>
  <si>
    <t>D1B95</t>
  </si>
  <si>
    <t>D1B96</t>
  </si>
  <si>
    <t>D1B9B</t>
    <phoneticPr fontId="26"/>
  </si>
  <si>
    <t>D1B9C</t>
    <phoneticPr fontId="26"/>
  </si>
  <si>
    <t>D1B9D</t>
    <phoneticPr fontId="26"/>
  </si>
  <si>
    <t>D1B9E</t>
    <phoneticPr fontId="26"/>
  </si>
  <si>
    <t>D1B8J</t>
  </si>
  <si>
    <t>D1B8K</t>
  </si>
  <si>
    <t>D1B8L</t>
  </si>
  <si>
    <t>井出</t>
    <rPh sb="0" eb="2">
      <t>イデ</t>
    </rPh>
    <phoneticPr fontId="26"/>
  </si>
  <si>
    <t>D1B8D</t>
  </si>
  <si>
    <t>D1B8E</t>
  </si>
  <si>
    <t>D1B8F</t>
  </si>
  <si>
    <t>D1B3K</t>
  </si>
  <si>
    <t>D1B3L</t>
  </si>
  <si>
    <t>D1B3M</t>
  </si>
  <si>
    <t>D1B3N</t>
  </si>
  <si>
    <t>D1B89</t>
  </si>
  <si>
    <t>D1B8A</t>
  </si>
  <si>
    <t>D1B8B</t>
  </si>
  <si>
    <t>D1B8C</t>
  </si>
  <si>
    <t>井出</t>
    <rPh sb="0" eb="2">
      <t>イデ</t>
    </rPh>
    <phoneticPr fontId="26"/>
  </si>
  <si>
    <t>DHA7F</t>
    <phoneticPr fontId="26"/>
  </si>
  <si>
    <t>DHA7G</t>
    <phoneticPr fontId="26"/>
  </si>
  <si>
    <t>DHA7H</t>
    <phoneticPr fontId="26"/>
  </si>
  <si>
    <t>DHA7J</t>
    <phoneticPr fontId="26"/>
  </si>
  <si>
    <t>DFA50</t>
    <phoneticPr fontId="26"/>
  </si>
  <si>
    <t>DFA51</t>
  </si>
  <si>
    <t>DFA52</t>
  </si>
  <si>
    <t>DFA53</t>
  </si>
  <si>
    <t>NV316</t>
    <phoneticPr fontId="26"/>
  </si>
  <si>
    <t>NV317</t>
  </si>
  <si>
    <t>NV318</t>
  </si>
  <si>
    <t>NV319</t>
  </si>
  <si>
    <t>D1B3P</t>
    <phoneticPr fontId="26"/>
  </si>
  <si>
    <t>D1B3Q</t>
    <phoneticPr fontId="26"/>
  </si>
  <si>
    <t>D1B3R</t>
    <phoneticPr fontId="26"/>
  </si>
  <si>
    <t>D1B3S</t>
    <phoneticPr fontId="26"/>
  </si>
  <si>
    <t>猪瀬</t>
    <rPh sb="0" eb="2">
      <t>イノセ</t>
    </rPh>
    <phoneticPr fontId="26"/>
  </si>
  <si>
    <t>椿原</t>
    <rPh sb="0" eb="2">
      <t>ツバキハラ</t>
    </rPh>
    <phoneticPr fontId="26"/>
  </si>
  <si>
    <t>HL13B8-BT</t>
    <phoneticPr fontId="26"/>
  </si>
  <si>
    <t>NS370</t>
    <phoneticPr fontId="26"/>
  </si>
  <si>
    <t>NS371</t>
  </si>
  <si>
    <t>NS372</t>
  </si>
  <si>
    <t>NS373</t>
  </si>
  <si>
    <t>長嶺</t>
    <rPh sb="0" eb="2">
      <t>ナガミネ</t>
    </rPh>
    <phoneticPr fontId="26"/>
  </si>
  <si>
    <t>NV320</t>
    <phoneticPr fontId="26"/>
  </si>
  <si>
    <t>NV321</t>
  </si>
  <si>
    <t>NV322</t>
  </si>
  <si>
    <t>NV323</t>
  </si>
  <si>
    <t>NS366</t>
    <phoneticPr fontId="26"/>
  </si>
  <si>
    <t>NS367</t>
  </si>
  <si>
    <t>NS368</t>
  </si>
  <si>
    <t>NS369</t>
  </si>
  <si>
    <t>HL13B5-BT</t>
    <phoneticPr fontId="26"/>
  </si>
  <si>
    <t>D1B97</t>
    <phoneticPr fontId="26"/>
  </si>
  <si>
    <t>D1B98</t>
  </si>
  <si>
    <t>D1B9A</t>
    <phoneticPr fontId="26"/>
  </si>
  <si>
    <t>D1AZJ</t>
    <phoneticPr fontId="26"/>
  </si>
  <si>
    <t>D1AZK</t>
    <phoneticPr fontId="26"/>
  </si>
  <si>
    <t>D1AZL</t>
    <phoneticPr fontId="26"/>
  </si>
  <si>
    <t>D1AZM</t>
    <phoneticPr fontId="26"/>
  </si>
  <si>
    <t>DFA54</t>
  </si>
  <si>
    <t>DFA55</t>
  </si>
  <si>
    <t>DFA56</t>
  </si>
  <si>
    <t>DFA57</t>
  </si>
  <si>
    <t>猪瀬</t>
    <rPh sb="0" eb="2">
      <t>イノセ</t>
    </rPh>
    <phoneticPr fontId="26"/>
  </si>
  <si>
    <t>DEA5L</t>
  </si>
  <si>
    <t>DEA5M</t>
  </si>
  <si>
    <t>DEA5N</t>
  </si>
  <si>
    <t>DEA5P</t>
  </si>
  <si>
    <t>D1B3P</t>
  </si>
  <si>
    <t>D1B3Q</t>
  </si>
  <si>
    <t>D1B3R</t>
  </si>
  <si>
    <t>D1B3S</t>
  </si>
  <si>
    <t>D1B8Z</t>
  </si>
  <si>
    <t>D1B90</t>
  </si>
  <si>
    <t>NS374</t>
    <phoneticPr fontId="26"/>
  </si>
  <si>
    <t>NS375</t>
  </si>
  <si>
    <t>NS376</t>
  </si>
  <si>
    <t>NS377</t>
  </si>
  <si>
    <t>猪瀬</t>
    <rPh sb="0" eb="2">
      <t>イノセ</t>
    </rPh>
    <phoneticPr fontId="26"/>
  </si>
  <si>
    <t>D1BA1</t>
    <phoneticPr fontId="26"/>
  </si>
  <si>
    <t>D1BA2</t>
  </si>
  <si>
    <t>D1BA3</t>
  </si>
  <si>
    <t>D1BA4</t>
  </si>
  <si>
    <t>D1B9F</t>
    <phoneticPr fontId="26"/>
  </si>
  <si>
    <t>D1B9G</t>
    <phoneticPr fontId="26"/>
  </si>
  <si>
    <t>D1B9H</t>
    <phoneticPr fontId="26"/>
  </si>
  <si>
    <t>D1B9J</t>
    <phoneticPr fontId="26"/>
  </si>
  <si>
    <t>D1B9K</t>
    <phoneticPr fontId="26"/>
  </si>
  <si>
    <t>D1B9L</t>
    <phoneticPr fontId="26"/>
  </si>
  <si>
    <t>D1B9N</t>
    <phoneticPr fontId="26"/>
  </si>
  <si>
    <t>DHA78</t>
    <phoneticPr fontId="26"/>
  </si>
  <si>
    <t>DHA79</t>
    <phoneticPr fontId="26"/>
  </si>
  <si>
    <t>DHA7A</t>
    <phoneticPr fontId="26"/>
  </si>
  <si>
    <t>猪瀬</t>
    <rPh sb="0" eb="2">
      <t>イノセ</t>
    </rPh>
    <phoneticPr fontId="26"/>
  </si>
  <si>
    <t>NS378</t>
  </si>
  <si>
    <t>NS379</t>
  </si>
  <si>
    <t>NS380</t>
  </si>
  <si>
    <t>NS381</t>
  </si>
  <si>
    <t>椿原</t>
    <rPh sb="0" eb="2">
      <t>ツバキハラ</t>
    </rPh>
    <phoneticPr fontId="26"/>
  </si>
  <si>
    <t>椿原</t>
    <rPh sb="0" eb="2">
      <t>ツバキハラ</t>
    </rPh>
    <phoneticPr fontId="26"/>
  </si>
  <si>
    <t>D1B9U</t>
    <phoneticPr fontId="26"/>
  </si>
  <si>
    <t>D1B9V</t>
    <phoneticPr fontId="26"/>
  </si>
  <si>
    <t>D1B9N</t>
    <phoneticPr fontId="26"/>
  </si>
  <si>
    <t>HL13B5-BT</t>
    <phoneticPr fontId="26"/>
  </si>
  <si>
    <t>NS386</t>
    <phoneticPr fontId="26"/>
  </si>
  <si>
    <t>NS382</t>
    <phoneticPr fontId="26"/>
  </si>
  <si>
    <t>NS383</t>
  </si>
  <si>
    <t>NS384</t>
  </si>
  <si>
    <t>D1B9X</t>
    <phoneticPr fontId="26"/>
  </si>
  <si>
    <t>D1B9Z</t>
    <phoneticPr fontId="26"/>
  </si>
  <si>
    <t>D1BA0</t>
    <phoneticPr fontId="26"/>
  </si>
  <si>
    <t>NV320</t>
  </si>
  <si>
    <t>NS366</t>
  </si>
  <si>
    <t>NT402</t>
    <phoneticPr fontId="26"/>
  </si>
  <si>
    <t>NT417</t>
    <phoneticPr fontId="26"/>
  </si>
  <si>
    <t>日隈</t>
    <rPh sb="0" eb="2">
      <t>ヒクマ</t>
    </rPh>
    <phoneticPr fontId="26"/>
  </si>
  <si>
    <t>NT418</t>
  </si>
  <si>
    <t>NT419</t>
  </si>
  <si>
    <t>NS370</t>
  </si>
  <si>
    <t>享保</t>
    <rPh sb="0" eb="2">
      <t>キョウホ</t>
    </rPh>
    <phoneticPr fontId="26"/>
  </si>
  <si>
    <t>NS374</t>
  </si>
  <si>
    <t>D1B8M</t>
  </si>
  <si>
    <t>D1B8N</t>
  </si>
  <si>
    <t>D1B8P</t>
  </si>
  <si>
    <t>D1B8Q</t>
  </si>
  <si>
    <t>享保</t>
    <rPh sb="0" eb="2">
      <t>キョウホ</t>
    </rPh>
    <phoneticPr fontId="26"/>
  </si>
  <si>
    <t>NS382</t>
  </si>
  <si>
    <t>NS386</t>
  </si>
  <si>
    <t>NS388</t>
  </si>
  <si>
    <t>NS388</t>
    <phoneticPr fontId="26"/>
  </si>
  <si>
    <t>D1B9K</t>
  </si>
  <si>
    <t>D1B9L</t>
  </si>
  <si>
    <t>D1B9N</t>
  </si>
  <si>
    <t>NT398</t>
    <phoneticPr fontId="26"/>
  </si>
  <si>
    <t>NT399</t>
  </si>
  <si>
    <t>NT400</t>
  </si>
  <si>
    <t>NT401</t>
  </si>
  <si>
    <t>Pitch(X)</t>
    <phoneticPr fontId="31"/>
  </si>
  <si>
    <t>Width(X)</t>
    <phoneticPr fontId="31"/>
  </si>
  <si>
    <t>duty</t>
    <phoneticPr fontId="31"/>
  </si>
  <si>
    <t>ロット</t>
    <phoneticPr fontId="31"/>
  </si>
  <si>
    <t>作業者</t>
    <rPh sb="0" eb="3">
      <t>サギョウシャ</t>
    </rPh>
    <phoneticPr fontId="31"/>
  </si>
  <si>
    <t>日付</t>
    <rPh sb="0" eb="2">
      <t>ヒヅケ</t>
    </rPh>
    <phoneticPr fontId="31"/>
  </si>
  <si>
    <t>NT420</t>
    <phoneticPr fontId="26"/>
  </si>
  <si>
    <t>NT421</t>
  </si>
  <si>
    <t>NT422</t>
  </si>
  <si>
    <t>NT423</t>
  </si>
  <si>
    <t>NT398</t>
  </si>
  <si>
    <t>享保</t>
    <rPh sb="0" eb="2">
      <t>キョウホ</t>
    </rPh>
    <phoneticPr fontId="26"/>
  </si>
  <si>
    <t>DEA6A</t>
    <phoneticPr fontId="26"/>
  </si>
  <si>
    <t>DEA6B</t>
    <phoneticPr fontId="26"/>
  </si>
  <si>
    <t>DEA6C</t>
    <phoneticPr fontId="26"/>
  </si>
  <si>
    <t>DEA6D</t>
    <phoneticPr fontId="26"/>
  </si>
  <si>
    <t>享保</t>
    <rPh sb="0" eb="2">
      <t>キョウホ</t>
    </rPh>
    <phoneticPr fontId="26"/>
  </si>
  <si>
    <t>DEA6E</t>
    <phoneticPr fontId="26"/>
  </si>
  <si>
    <t>DEA6F</t>
    <phoneticPr fontId="26"/>
  </si>
  <si>
    <t>DEA6G</t>
    <phoneticPr fontId="26"/>
  </si>
  <si>
    <t>DEA6H</t>
    <phoneticPr fontId="26"/>
  </si>
  <si>
    <t>NT420</t>
  </si>
  <si>
    <t>NT402</t>
  </si>
  <si>
    <t>NT417</t>
  </si>
  <si>
    <t>NV329</t>
    <phoneticPr fontId="26"/>
  </si>
  <si>
    <t>NV330</t>
  </si>
  <si>
    <t>NV331</t>
  </si>
  <si>
    <t>NV332</t>
  </si>
  <si>
    <t>吉崎</t>
    <rPh sb="0" eb="2">
      <t>ヨシザキ</t>
    </rPh>
    <phoneticPr fontId="26"/>
  </si>
  <si>
    <t>DEA6A</t>
  </si>
  <si>
    <t>DEA6B</t>
  </si>
  <si>
    <t>DEA6C</t>
  </si>
  <si>
    <t>DEA6D</t>
  </si>
  <si>
    <t>DEA6E</t>
  </si>
  <si>
    <t>NV333</t>
  </si>
  <si>
    <t>NV334</t>
  </si>
  <si>
    <t>NV335</t>
  </si>
  <si>
    <t>NV336</t>
  </si>
  <si>
    <t>山本修</t>
    <rPh sb="0" eb="3">
      <t>ヤマモトオサム</t>
    </rPh>
    <phoneticPr fontId="26"/>
  </si>
  <si>
    <t>DEA70</t>
    <phoneticPr fontId="26"/>
  </si>
  <si>
    <t>DEA71</t>
  </si>
  <si>
    <t>DEA72</t>
  </si>
  <si>
    <t>NV329</t>
  </si>
  <si>
    <t>享保</t>
    <rPh sb="0" eb="2">
      <t>キョウホ</t>
    </rPh>
    <phoneticPr fontId="26"/>
  </si>
  <si>
    <t>D1B9U</t>
  </si>
  <si>
    <t>D1B9V</t>
  </si>
  <si>
    <t>DEA6J</t>
    <phoneticPr fontId="26"/>
  </si>
  <si>
    <t>DEA6K</t>
    <phoneticPr fontId="26"/>
  </si>
  <si>
    <t>DEA6L</t>
    <phoneticPr fontId="26"/>
  </si>
  <si>
    <t>DEA6M</t>
    <phoneticPr fontId="26"/>
  </si>
  <si>
    <t>DEA6J</t>
    <phoneticPr fontId="31"/>
  </si>
  <si>
    <t>山本修</t>
    <rPh sb="0" eb="3">
      <t>ヤマモトオサム</t>
    </rPh>
    <phoneticPr fontId="31"/>
  </si>
  <si>
    <t>DEA6K</t>
    <phoneticPr fontId="31"/>
  </si>
  <si>
    <t>DEA6L</t>
    <phoneticPr fontId="31"/>
  </si>
  <si>
    <t>DEA6M</t>
    <phoneticPr fontId="31"/>
  </si>
  <si>
    <t>DEA6F</t>
  </si>
  <si>
    <t>DEA6G</t>
  </si>
  <si>
    <t>DEA6H</t>
  </si>
  <si>
    <t>DEA73</t>
    <phoneticPr fontId="26"/>
  </si>
  <si>
    <t>DEA74</t>
  </si>
  <si>
    <t>DEA75</t>
  </si>
  <si>
    <t>DEA76</t>
  </si>
  <si>
    <t>N3045</t>
    <phoneticPr fontId="26"/>
  </si>
  <si>
    <t>N3046</t>
    <phoneticPr fontId="26"/>
  </si>
  <si>
    <t>N3055</t>
    <phoneticPr fontId="26"/>
  </si>
  <si>
    <t>N3061</t>
    <phoneticPr fontId="26"/>
  </si>
  <si>
    <t>N3045</t>
  </si>
  <si>
    <t>N3046</t>
  </si>
  <si>
    <t>N3055</t>
  </si>
  <si>
    <t>N3061</t>
  </si>
  <si>
    <t>Ave</t>
    <phoneticPr fontId="31"/>
  </si>
  <si>
    <t>DFA50</t>
  </si>
  <si>
    <t>享保</t>
    <rPh sb="0" eb="2">
      <t>キョウホ</t>
    </rPh>
    <phoneticPr fontId="26"/>
  </si>
  <si>
    <t>DEA70</t>
  </si>
  <si>
    <t>享保</t>
    <rPh sb="0" eb="2">
      <t>キョウホ</t>
    </rPh>
    <phoneticPr fontId="26"/>
  </si>
  <si>
    <t>DEA6J</t>
  </si>
  <si>
    <t>DEA6K</t>
  </si>
  <si>
    <t>DEA6L</t>
  </si>
  <si>
    <t>DEA6M</t>
  </si>
  <si>
    <t>享保</t>
    <rPh sb="0" eb="2">
      <t>キョウホ</t>
    </rPh>
    <phoneticPr fontId="26"/>
  </si>
  <si>
    <t>畠山</t>
    <rPh sb="0" eb="2">
      <t>ハタケヤマ</t>
    </rPh>
    <phoneticPr fontId="31"/>
  </si>
  <si>
    <t>井出</t>
    <rPh sb="0" eb="2">
      <t>イデ</t>
    </rPh>
    <phoneticPr fontId="26"/>
  </si>
  <si>
    <t>DHA8H</t>
    <phoneticPr fontId="26"/>
  </si>
  <si>
    <t>DHA8K</t>
    <phoneticPr fontId="26"/>
  </si>
  <si>
    <t>DHA8L</t>
    <phoneticPr fontId="26"/>
  </si>
  <si>
    <t>DEA77</t>
    <phoneticPr fontId="26"/>
  </si>
  <si>
    <t>DEA78</t>
  </si>
  <si>
    <t>DEA79</t>
  </si>
  <si>
    <t>DEA7A</t>
    <phoneticPr fontId="26"/>
  </si>
  <si>
    <t>D1B97</t>
  </si>
  <si>
    <t>D1B9A</t>
  </si>
  <si>
    <t>DEA73</t>
  </si>
  <si>
    <t>NV337</t>
    <phoneticPr fontId="26"/>
  </si>
  <si>
    <t>NV338</t>
  </si>
  <si>
    <t>NV339</t>
  </si>
  <si>
    <t>NV340</t>
  </si>
  <si>
    <t>HL13B8-BT</t>
    <phoneticPr fontId="26"/>
  </si>
  <si>
    <t>井出</t>
    <rPh sb="0" eb="2">
      <t>イデ</t>
    </rPh>
    <phoneticPr fontId="31"/>
  </si>
  <si>
    <t>NV337</t>
    <phoneticPr fontId="31"/>
  </si>
  <si>
    <t>長嶺</t>
    <rPh sb="0" eb="2">
      <t>ナガミネ</t>
    </rPh>
    <phoneticPr fontId="26"/>
  </si>
  <si>
    <t>D1BAD</t>
    <phoneticPr fontId="26"/>
  </si>
  <si>
    <t>D1BAE</t>
    <phoneticPr fontId="26"/>
  </si>
  <si>
    <t>D1BAF</t>
    <phoneticPr fontId="26"/>
  </si>
  <si>
    <t>D1BAG</t>
    <phoneticPr fontId="26"/>
  </si>
  <si>
    <t>DEA7B</t>
    <phoneticPr fontId="26"/>
  </si>
  <si>
    <t>DEA7C</t>
    <phoneticPr fontId="26"/>
  </si>
  <si>
    <t>DEA7D</t>
    <phoneticPr fontId="26"/>
  </si>
  <si>
    <t>DEA7E</t>
    <phoneticPr fontId="26"/>
  </si>
  <si>
    <t>猪瀬</t>
    <rPh sb="0" eb="2">
      <t>イノセ</t>
    </rPh>
    <phoneticPr fontId="26"/>
  </si>
  <si>
    <t>HL13B8-BT</t>
    <phoneticPr fontId="26"/>
  </si>
  <si>
    <t>NT424</t>
    <phoneticPr fontId="26"/>
  </si>
  <si>
    <t>NT425</t>
  </si>
  <si>
    <t>NT426</t>
  </si>
  <si>
    <t>NT427</t>
  </si>
  <si>
    <t>NV341</t>
    <phoneticPr fontId="26"/>
  </si>
  <si>
    <t>NV342</t>
    <phoneticPr fontId="26"/>
  </si>
  <si>
    <t>NV343</t>
    <phoneticPr fontId="26"/>
  </si>
  <si>
    <t>NV344</t>
    <phoneticPr fontId="26"/>
  </si>
  <si>
    <t>D1BAH</t>
    <phoneticPr fontId="26"/>
  </si>
  <si>
    <t>D1BAJ</t>
    <phoneticPr fontId="26"/>
  </si>
  <si>
    <t>D1BAK</t>
    <phoneticPr fontId="26"/>
  </si>
  <si>
    <t>D1BAL</t>
    <phoneticPr fontId="26"/>
  </si>
  <si>
    <t>DHA8D</t>
    <phoneticPr fontId="26"/>
  </si>
  <si>
    <t>DHA8E</t>
    <phoneticPr fontId="26"/>
  </si>
  <si>
    <t>DHA8F</t>
    <phoneticPr fontId="26"/>
  </si>
  <si>
    <t>DHA8G</t>
    <phoneticPr fontId="26"/>
  </si>
  <si>
    <t>DHA8D</t>
    <phoneticPr fontId="31"/>
  </si>
  <si>
    <t>DHA8E</t>
    <phoneticPr fontId="31"/>
  </si>
  <si>
    <t>DHA8F</t>
    <phoneticPr fontId="31"/>
  </si>
  <si>
    <t>DHA8G</t>
    <phoneticPr fontId="31"/>
  </si>
  <si>
    <t>D1AZJ</t>
  </si>
  <si>
    <t>D1AZK</t>
  </si>
  <si>
    <t>D1AZL</t>
  </si>
  <si>
    <t>D1AZM</t>
  </si>
  <si>
    <t>D1BAD</t>
  </si>
  <si>
    <t>D1BAE</t>
  </si>
  <si>
    <t>D1BAF</t>
  </si>
  <si>
    <t>D1BAG</t>
  </si>
  <si>
    <t>DEA77</t>
  </si>
  <si>
    <t>DEA7A</t>
  </si>
  <si>
    <t>長嶺</t>
    <rPh sb="0" eb="2">
      <t>ナガミネ</t>
    </rPh>
    <phoneticPr fontId="26"/>
  </si>
  <si>
    <t>DHA8D</t>
  </si>
  <si>
    <t>DHA8E</t>
  </si>
  <si>
    <t>DHA8F</t>
  </si>
  <si>
    <t>DHA8G</t>
  </si>
  <si>
    <t>D1BAH</t>
  </si>
  <si>
    <t>猪瀬</t>
    <rPh sb="0" eb="2">
      <t>イノセ</t>
    </rPh>
    <phoneticPr fontId="26"/>
  </si>
  <si>
    <t>D1BAJ</t>
  </si>
  <si>
    <t>D1BAK</t>
  </si>
  <si>
    <t>D1BAL</t>
  </si>
  <si>
    <t>HL13B8-BT</t>
    <phoneticPr fontId="26"/>
  </si>
  <si>
    <t>NV337</t>
  </si>
  <si>
    <t>猪瀬</t>
    <rPh sb="0" eb="2">
      <t>イノセ</t>
    </rPh>
    <phoneticPr fontId="26"/>
  </si>
  <si>
    <t>D1BAN</t>
    <phoneticPr fontId="26"/>
  </si>
  <si>
    <t>D1BAP</t>
    <phoneticPr fontId="26"/>
  </si>
  <si>
    <t>D1BAQ</t>
    <phoneticPr fontId="26"/>
  </si>
  <si>
    <t>NT428</t>
    <phoneticPr fontId="26"/>
  </si>
  <si>
    <t>NT429</t>
  </si>
  <si>
    <t>NT430</t>
  </si>
  <si>
    <t>長嶺</t>
    <rPh sb="0" eb="2">
      <t>ナガミネ</t>
    </rPh>
    <phoneticPr fontId="31"/>
  </si>
  <si>
    <t>NU470</t>
    <phoneticPr fontId="26"/>
  </si>
  <si>
    <t>NU471</t>
  </si>
  <si>
    <t>NU472</t>
  </si>
  <si>
    <t>NU473</t>
  </si>
  <si>
    <t>DEA7B</t>
  </si>
  <si>
    <t>DEA7C</t>
  </si>
  <si>
    <t>DEA7D</t>
  </si>
  <si>
    <t>DEA7E</t>
  </si>
  <si>
    <t>D1BAN</t>
  </si>
  <si>
    <t>猪瀬</t>
    <rPh sb="0" eb="2">
      <t>イノセ</t>
    </rPh>
    <phoneticPr fontId="26"/>
  </si>
  <si>
    <t>D1BAP</t>
  </si>
  <si>
    <t>D1BAQ</t>
  </si>
  <si>
    <t>猪瀬</t>
    <rPh sb="0" eb="2">
      <t>イノセ</t>
    </rPh>
    <phoneticPr fontId="31"/>
  </si>
  <si>
    <t>DEA6V</t>
    <phoneticPr fontId="26"/>
  </si>
  <si>
    <t>DEA6W</t>
    <phoneticPr fontId="26"/>
  </si>
  <si>
    <t>DEA6X</t>
    <phoneticPr fontId="26"/>
  </si>
  <si>
    <t>DEA6Y</t>
    <phoneticPr fontId="26"/>
  </si>
  <si>
    <t>久保木</t>
    <rPh sb="0" eb="3">
      <t>クボキ</t>
    </rPh>
    <phoneticPr fontId="26"/>
  </si>
  <si>
    <t>DHA89</t>
    <phoneticPr fontId="26"/>
  </si>
  <si>
    <t>DHA8A</t>
    <phoneticPr fontId="26"/>
  </si>
  <si>
    <t>DHA8B</t>
    <phoneticPr fontId="26"/>
  </si>
  <si>
    <t>DHA8C</t>
    <phoneticPr fontId="26"/>
  </si>
  <si>
    <t>D1BA5</t>
    <phoneticPr fontId="26"/>
  </si>
  <si>
    <t>D1BA6</t>
  </si>
  <si>
    <t>D1BA7</t>
  </si>
  <si>
    <t>D1BA8</t>
  </si>
  <si>
    <t>D1BCA</t>
    <phoneticPr fontId="26"/>
  </si>
  <si>
    <t>D1BCB</t>
    <phoneticPr fontId="26"/>
  </si>
  <si>
    <t>D1BCC</t>
    <phoneticPr fontId="26"/>
  </si>
  <si>
    <t>D1BCD</t>
    <phoneticPr fontId="26"/>
  </si>
  <si>
    <t>HL13B8-BT</t>
    <phoneticPr fontId="26"/>
  </si>
  <si>
    <t>鈴木</t>
    <rPh sb="0" eb="2">
      <t>スズキ</t>
    </rPh>
    <phoneticPr fontId="26"/>
  </si>
  <si>
    <t>NV341</t>
    <phoneticPr fontId="26"/>
  </si>
  <si>
    <t>NT428</t>
  </si>
  <si>
    <t>NV342</t>
    <phoneticPr fontId="26"/>
  </si>
  <si>
    <t>NV343</t>
    <phoneticPr fontId="26"/>
  </si>
  <si>
    <t>NV344</t>
    <phoneticPr fontId="26"/>
  </si>
  <si>
    <t>NT424</t>
    <phoneticPr fontId="26"/>
  </si>
  <si>
    <t>NU470</t>
  </si>
  <si>
    <t>DEA6V</t>
  </si>
  <si>
    <t>DEA6W</t>
  </si>
  <si>
    <t>DEA6X</t>
  </si>
  <si>
    <t>DEA6Y</t>
  </si>
  <si>
    <t>DHA89</t>
  </si>
  <si>
    <t>DHA8A</t>
  </si>
  <si>
    <t>DHA8B</t>
  </si>
  <si>
    <t>DHA8C</t>
  </si>
  <si>
    <t>D1BA5</t>
  </si>
  <si>
    <t>D1BCA</t>
  </si>
  <si>
    <t>D1BCB</t>
  </si>
  <si>
    <t>D1BCC</t>
  </si>
  <si>
    <t>D1BCD</t>
  </si>
  <si>
    <t>HL13B5-BT</t>
    <phoneticPr fontId="26"/>
  </si>
  <si>
    <t>鈴木</t>
    <rPh sb="0" eb="2">
      <t>スズキ</t>
    </rPh>
    <phoneticPr fontId="26"/>
  </si>
  <si>
    <t>DHA8N</t>
    <phoneticPr fontId="26"/>
  </si>
  <si>
    <t>長嶺</t>
    <rPh sb="0" eb="2">
      <t>ナガミネ</t>
    </rPh>
    <phoneticPr fontId="26"/>
  </si>
  <si>
    <t>DHA8P</t>
    <phoneticPr fontId="26"/>
  </si>
  <si>
    <t>DHA8Q</t>
    <phoneticPr fontId="26"/>
  </si>
  <si>
    <t>DEA6R</t>
    <phoneticPr fontId="26"/>
  </si>
  <si>
    <t>DEA6S</t>
    <phoneticPr fontId="26"/>
  </si>
  <si>
    <t>DEA6T</t>
    <phoneticPr fontId="26"/>
  </si>
  <si>
    <t>DEA6U</t>
    <phoneticPr fontId="26"/>
  </si>
  <si>
    <t>HL13B8-BT</t>
    <phoneticPr fontId="26"/>
  </si>
  <si>
    <t>NU485</t>
    <phoneticPr fontId="26"/>
  </si>
  <si>
    <t>NU486</t>
  </si>
  <si>
    <t>NU487</t>
  </si>
  <si>
    <t>NU488</t>
  </si>
  <si>
    <t>NU489</t>
  </si>
  <si>
    <t>NU491</t>
  </si>
  <si>
    <t>NU492</t>
    <phoneticPr fontId="26"/>
  </si>
  <si>
    <t>椿原</t>
    <rPh sb="0" eb="2">
      <t>ツバキハラ</t>
    </rPh>
    <phoneticPr fontId="26"/>
  </si>
  <si>
    <t>NU485</t>
  </si>
  <si>
    <t>D1BA1</t>
  </si>
  <si>
    <t>NU492</t>
  </si>
  <si>
    <t>D1BCS</t>
    <phoneticPr fontId="26"/>
  </si>
  <si>
    <t>池田</t>
    <rPh sb="0" eb="2">
      <t>イケダ</t>
    </rPh>
    <phoneticPr fontId="26"/>
  </si>
  <si>
    <t>D1BCJ</t>
    <phoneticPr fontId="26"/>
  </si>
  <si>
    <t>D1BCK</t>
    <phoneticPr fontId="26"/>
  </si>
  <si>
    <t>D1BCL</t>
    <phoneticPr fontId="26"/>
  </si>
  <si>
    <t>D1BCM</t>
    <phoneticPr fontId="26"/>
  </si>
  <si>
    <t>D1BCE</t>
    <phoneticPr fontId="26"/>
  </si>
  <si>
    <t>D1BCF</t>
    <phoneticPr fontId="26"/>
  </si>
  <si>
    <t>D1BCG</t>
    <phoneticPr fontId="26"/>
  </si>
  <si>
    <t>D1BCH</t>
    <phoneticPr fontId="26"/>
  </si>
  <si>
    <t>D1BA9</t>
    <phoneticPr fontId="26"/>
  </si>
  <si>
    <t>D1BAA</t>
    <phoneticPr fontId="26"/>
  </si>
  <si>
    <t>D1BAB</t>
    <phoneticPr fontId="26"/>
  </si>
  <si>
    <t>D1BAC</t>
    <phoneticPr fontId="26"/>
  </si>
  <si>
    <t>DEA6R</t>
  </si>
  <si>
    <t>DEA6S</t>
  </si>
  <si>
    <t>DEA6T</t>
  </si>
  <si>
    <t>DEA6U</t>
  </si>
  <si>
    <t>DHA8N</t>
  </si>
  <si>
    <t>DHA8P</t>
  </si>
  <si>
    <t>DHA8Q</t>
  </si>
  <si>
    <t>板子</t>
    <rPh sb="0" eb="2">
      <t>イタコ</t>
    </rPh>
    <phoneticPr fontId="26"/>
  </si>
  <si>
    <t>DEA7Y</t>
    <phoneticPr fontId="26"/>
  </si>
  <si>
    <t>DEA7Z</t>
    <phoneticPr fontId="26"/>
  </si>
  <si>
    <t>DEA80</t>
    <phoneticPr fontId="26"/>
  </si>
  <si>
    <t>板子</t>
    <rPh sb="0" eb="2">
      <t>イタコ</t>
    </rPh>
    <phoneticPr fontId="26"/>
  </si>
  <si>
    <t>DEA81</t>
    <phoneticPr fontId="26"/>
  </si>
  <si>
    <t>DHA77</t>
    <phoneticPr fontId="26"/>
  </si>
  <si>
    <t>日隈</t>
    <rPh sb="0" eb="2">
      <t>ヒクマ</t>
    </rPh>
    <phoneticPr fontId="26"/>
  </si>
  <si>
    <t>KA049</t>
    <phoneticPr fontId="26"/>
  </si>
  <si>
    <t>KB033</t>
    <phoneticPr fontId="26"/>
  </si>
  <si>
    <t>KC064</t>
    <phoneticPr fontId="26"/>
  </si>
  <si>
    <t>KD046</t>
    <phoneticPr fontId="26"/>
  </si>
  <si>
    <t>D1BCN</t>
    <phoneticPr fontId="26"/>
  </si>
  <si>
    <t>D1BCP</t>
    <phoneticPr fontId="26"/>
  </si>
  <si>
    <t>D1BCQ</t>
    <phoneticPr fontId="26"/>
  </si>
  <si>
    <t>D1BCR</t>
    <phoneticPr fontId="26"/>
  </si>
  <si>
    <t>D1BA9</t>
  </si>
  <si>
    <t>D1BAA</t>
  </si>
  <si>
    <t>D1BAB</t>
  </si>
  <si>
    <t>D1BAC</t>
  </si>
  <si>
    <t>享保</t>
    <rPh sb="0" eb="2">
      <t>キョウホ</t>
    </rPh>
    <phoneticPr fontId="26"/>
  </si>
  <si>
    <t>D1BCS</t>
    <phoneticPr fontId="26"/>
  </si>
  <si>
    <t>D1BCT</t>
    <phoneticPr fontId="26"/>
  </si>
  <si>
    <t>D1BCU</t>
    <phoneticPr fontId="26"/>
  </si>
  <si>
    <t>D1BCV</t>
    <phoneticPr fontId="26"/>
  </si>
  <si>
    <t>D1B33</t>
    <phoneticPr fontId="26"/>
  </si>
  <si>
    <t>D1B34</t>
  </si>
  <si>
    <t>D1B35</t>
  </si>
  <si>
    <t>D1B36</t>
  </si>
  <si>
    <t>D1B37</t>
  </si>
  <si>
    <t>D1B38</t>
  </si>
  <si>
    <t>D1B39</t>
  </si>
  <si>
    <t>D1B3A</t>
    <phoneticPr fontId="26"/>
  </si>
  <si>
    <t>KA049</t>
  </si>
  <si>
    <t>KB033</t>
  </si>
  <si>
    <t>KC064</t>
  </si>
  <si>
    <t>KD046</t>
  </si>
  <si>
    <t>享保</t>
    <rPh sb="0" eb="2">
      <t>キョウホ</t>
    </rPh>
    <phoneticPr fontId="26"/>
  </si>
  <si>
    <t>DEA7Y</t>
  </si>
  <si>
    <t>DEA7Z</t>
  </si>
  <si>
    <t>DEA80</t>
  </si>
  <si>
    <t>DHA77</t>
  </si>
  <si>
    <t>DEA81</t>
  </si>
  <si>
    <t>D1BCE</t>
  </si>
  <si>
    <t>D1BCF</t>
  </si>
  <si>
    <t>D1BCG</t>
  </si>
  <si>
    <t>D1BCH</t>
  </si>
  <si>
    <t>KA050</t>
    <phoneticPr fontId="26"/>
  </si>
  <si>
    <t>KB034</t>
    <phoneticPr fontId="26"/>
  </si>
  <si>
    <t>KC065</t>
    <phoneticPr fontId="26"/>
  </si>
  <si>
    <t>KC067</t>
    <phoneticPr fontId="26"/>
  </si>
  <si>
    <t>DFA6E</t>
    <phoneticPr fontId="26"/>
  </si>
  <si>
    <t>DFA6F</t>
    <phoneticPr fontId="26"/>
  </si>
  <si>
    <t>DFA6G</t>
    <phoneticPr fontId="26"/>
  </si>
  <si>
    <t>DFA6H</t>
    <phoneticPr fontId="26"/>
  </si>
  <si>
    <t>DFA6J</t>
    <phoneticPr fontId="26"/>
  </si>
  <si>
    <t>DFA6K</t>
    <phoneticPr fontId="26"/>
  </si>
  <si>
    <t>DFA6L</t>
    <phoneticPr fontId="26"/>
  </si>
  <si>
    <t>DFA6M</t>
    <phoneticPr fontId="26"/>
  </si>
  <si>
    <t>DFA6Y</t>
    <phoneticPr fontId="26"/>
  </si>
  <si>
    <t>DFA6Z</t>
    <phoneticPr fontId="26"/>
  </si>
  <si>
    <t>DFA70</t>
    <phoneticPr fontId="26"/>
  </si>
  <si>
    <t>DFA71</t>
    <phoneticPr fontId="26"/>
  </si>
  <si>
    <t>D1BD4</t>
    <phoneticPr fontId="26"/>
  </si>
  <si>
    <t>D1BD5</t>
  </si>
  <si>
    <t>D1BD6</t>
  </si>
  <si>
    <t>D1BD7</t>
  </si>
  <si>
    <t>KA050</t>
  </si>
  <si>
    <t>KB034</t>
  </si>
  <si>
    <t>KC065</t>
  </si>
  <si>
    <t>KC067</t>
  </si>
  <si>
    <t>享保</t>
    <rPh sb="0" eb="2">
      <t>キョウホ</t>
    </rPh>
    <phoneticPr fontId="26"/>
  </si>
  <si>
    <t>D1BCJ</t>
  </si>
  <si>
    <t>D1BCK</t>
  </si>
  <si>
    <t>D1BCL</t>
  </si>
  <si>
    <t>D1BCM</t>
  </si>
  <si>
    <t>HL13BS-BT-3</t>
    <phoneticPr fontId="26"/>
  </si>
  <si>
    <t>KC068</t>
    <phoneticPr fontId="26"/>
  </si>
  <si>
    <t>KC069</t>
    <phoneticPr fontId="26"/>
  </si>
  <si>
    <t>山本修</t>
    <rPh sb="0" eb="3">
      <t>ヤマモトオサム</t>
    </rPh>
    <phoneticPr fontId="26"/>
  </si>
  <si>
    <t>DFA72</t>
    <phoneticPr fontId="26"/>
  </si>
  <si>
    <t>DFA73</t>
  </si>
  <si>
    <t>DFA74</t>
  </si>
  <si>
    <t>DFA75</t>
  </si>
  <si>
    <t>享保</t>
    <rPh sb="0" eb="2">
      <t>キョウホ</t>
    </rPh>
    <phoneticPr fontId="26"/>
  </si>
  <si>
    <t>DFA76</t>
  </si>
  <si>
    <t>DFA77</t>
  </si>
  <si>
    <t>DFA78</t>
  </si>
  <si>
    <t>D1BCN</t>
  </si>
  <si>
    <t>D1BCP</t>
  </si>
  <si>
    <t>D1BCQ</t>
  </si>
  <si>
    <t>D1BCR</t>
  </si>
  <si>
    <t>DFA6E</t>
  </si>
  <si>
    <t>DFA6F</t>
  </si>
  <si>
    <t>DFA6G</t>
  </si>
  <si>
    <t>DFA6H</t>
  </si>
  <si>
    <t>DFA6Y</t>
  </si>
  <si>
    <t>DFA6Z</t>
  </si>
  <si>
    <t>DFA70</t>
  </si>
  <si>
    <t>DFA71</t>
  </si>
  <si>
    <t>NV347</t>
    <phoneticPr fontId="26"/>
  </si>
  <si>
    <t>NV348</t>
    <phoneticPr fontId="26"/>
  </si>
  <si>
    <t>日隈</t>
    <rPh sb="0" eb="2">
      <t>ヒクマ</t>
    </rPh>
    <phoneticPr fontId="26"/>
  </si>
  <si>
    <t>NV349</t>
    <phoneticPr fontId="26"/>
  </si>
  <si>
    <t>NV350</t>
    <phoneticPr fontId="26"/>
  </si>
  <si>
    <t>NV351</t>
    <phoneticPr fontId="26"/>
  </si>
  <si>
    <t>NV369</t>
    <phoneticPr fontId="26"/>
  </si>
  <si>
    <t>KC068</t>
  </si>
  <si>
    <t>KC069</t>
  </si>
  <si>
    <t>享保</t>
    <rPh sb="0" eb="2">
      <t>キョウホ</t>
    </rPh>
    <phoneticPr fontId="26"/>
  </si>
  <si>
    <t>DFA6J</t>
  </si>
  <si>
    <t>DFA6K</t>
  </si>
  <si>
    <t>DFA6L</t>
  </si>
  <si>
    <t>DFA6M</t>
  </si>
  <si>
    <t>享保</t>
    <rPh sb="0" eb="2">
      <t>キョウホ</t>
    </rPh>
    <phoneticPr fontId="26"/>
  </si>
  <si>
    <t>D1B9B</t>
  </si>
  <si>
    <t>D1B9C</t>
  </si>
  <si>
    <t>D1B9D</t>
  </si>
  <si>
    <t>D1B9E</t>
  </si>
  <si>
    <t>D1BD0</t>
    <phoneticPr fontId="26"/>
  </si>
  <si>
    <t>D1BD1</t>
  </si>
  <si>
    <t>D1BD2</t>
  </si>
  <si>
    <t>D1BD3</t>
  </si>
  <si>
    <t>享保</t>
    <rPh sb="0" eb="2">
      <t>キョウホ</t>
    </rPh>
    <phoneticPr fontId="26"/>
  </si>
  <si>
    <t>DFA72</t>
  </si>
  <si>
    <t>D1BD0</t>
  </si>
  <si>
    <t>D1BCW</t>
    <phoneticPr fontId="26"/>
  </si>
  <si>
    <t>D1BCX</t>
    <phoneticPr fontId="26"/>
  </si>
  <si>
    <t>D1BCY</t>
    <phoneticPr fontId="26"/>
  </si>
  <si>
    <t>D1BCZ</t>
    <phoneticPr fontId="26"/>
  </si>
  <si>
    <t>HL13B8-BT</t>
    <phoneticPr fontId="26"/>
  </si>
  <si>
    <t>NV374</t>
    <phoneticPr fontId="26"/>
  </si>
  <si>
    <t>NV375</t>
  </si>
  <si>
    <t>NV376</t>
  </si>
  <si>
    <t>NV377</t>
  </si>
  <si>
    <t>長嶺</t>
    <rPh sb="0" eb="2">
      <t>ナガミネ</t>
    </rPh>
    <phoneticPr fontId="26"/>
  </si>
  <si>
    <t>NV378</t>
    <phoneticPr fontId="26"/>
  </si>
  <si>
    <t>NV379</t>
  </si>
  <si>
    <t>NV380</t>
  </si>
  <si>
    <t>NV381</t>
  </si>
  <si>
    <t>NV370</t>
    <phoneticPr fontId="26"/>
  </si>
  <si>
    <t>NV371</t>
  </si>
  <si>
    <t>NV372</t>
  </si>
  <si>
    <t>NV373</t>
  </si>
  <si>
    <t>HL13B5-BT</t>
    <phoneticPr fontId="26"/>
  </si>
  <si>
    <t>D1B3E</t>
    <phoneticPr fontId="26"/>
  </si>
  <si>
    <t>D1B3F</t>
    <phoneticPr fontId="26"/>
  </si>
  <si>
    <t>D1B3H</t>
    <phoneticPr fontId="26"/>
  </si>
  <si>
    <t>D1B3J</t>
    <phoneticPr fontId="26"/>
  </si>
  <si>
    <t>DEA5Q</t>
    <phoneticPr fontId="26"/>
  </si>
  <si>
    <t>DEA5R</t>
    <phoneticPr fontId="26"/>
  </si>
  <si>
    <t>DEA5S</t>
    <phoneticPr fontId="26"/>
  </si>
  <si>
    <t>DEA5T</t>
    <phoneticPr fontId="26"/>
  </si>
  <si>
    <t>D1B3A</t>
  </si>
  <si>
    <t>D1B33</t>
  </si>
  <si>
    <t>D1B9X</t>
  </si>
  <si>
    <t>D1B9Z</t>
  </si>
  <si>
    <t>D1BA0</t>
  </si>
  <si>
    <t>井出</t>
    <rPh sb="0" eb="2">
      <t>イデ</t>
    </rPh>
    <phoneticPr fontId="26"/>
  </si>
  <si>
    <t>NV347</t>
  </si>
  <si>
    <t>NV348</t>
  </si>
  <si>
    <t>NV349</t>
  </si>
  <si>
    <t>NV350</t>
  </si>
  <si>
    <t>NV351</t>
  </si>
  <si>
    <t>NV369</t>
  </si>
  <si>
    <t>DEA7F</t>
    <phoneticPr fontId="26"/>
  </si>
  <si>
    <t>DEA7G</t>
    <phoneticPr fontId="26"/>
  </si>
  <si>
    <t>DEA7H</t>
    <phoneticPr fontId="26"/>
  </si>
  <si>
    <t>DEA7J</t>
    <phoneticPr fontId="26"/>
  </si>
  <si>
    <t>D1B9Y</t>
    <phoneticPr fontId="26"/>
  </si>
  <si>
    <t>D1B9Y</t>
    <phoneticPr fontId="26"/>
  </si>
  <si>
    <t>NV383</t>
    <phoneticPr fontId="26"/>
  </si>
  <si>
    <t>星井</t>
    <rPh sb="0" eb="2">
      <t>ホシイ</t>
    </rPh>
    <phoneticPr fontId="26"/>
  </si>
  <si>
    <t>NV384</t>
    <phoneticPr fontId="26"/>
  </si>
  <si>
    <t>NV385</t>
    <phoneticPr fontId="26"/>
  </si>
  <si>
    <t>NV382</t>
    <phoneticPr fontId="26"/>
  </si>
  <si>
    <t>DEA7F</t>
  </si>
  <si>
    <t>猪瀬</t>
    <rPh sb="0" eb="2">
      <t>イノセ</t>
    </rPh>
    <phoneticPr fontId="26"/>
  </si>
  <si>
    <t>DEA7G</t>
  </si>
  <si>
    <t>DEA7H</t>
  </si>
  <si>
    <t>DEA7J</t>
  </si>
  <si>
    <t>NV370</t>
  </si>
  <si>
    <t>HL13B8-BT</t>
    <phoneticPr fontId="26"/>
  </si>
  <si>
    <t>NV374</t>
  </si>
  <si>
    <t>D1B3E</t>
  </si>
  <si>
    <t>D1B3F</t>
  </si>
  <si>
    <t>D1B3H</t>
  </si>
  <si>
    <t>D1B3J</t>
  </si>
  <si>
    <t>NV378</t>
  </si>
  <si>
    <t>DEA5Q</t>
  </si>
  <si>
    <t>DEA5R</t>
  </si>
  <si>
    <t>DEA5S</t>
  </si>
  <si>
    <t>DEA5T</t>
  </si>
  <si>
    <t>HL13B5-BT</t>
    <phoneticPr fontId="26"/>
  </si>
  <si>
    <t>DEA7K</t>
    <phoneticPr fontId="26"/>
  </si>
  <si>
    <t>DEA7L</t>
    <phoneticPr fontId="26"/>
  </si>
  <si>
    <t>DEA7M</t>
    <phoneticPr fontId="26"/>
  </si>
  <si>
    <t>DEA7N</t>
    <phoneticPr fontId="26"/>
  </si>
  <si>
    <t>長嶺</t>
    <rPh sb="0" eb="2">
      <t>ナガミネ</t>
    </rPh>
    <phoneticPr fontId="26"/>
  </si>
  <si>
    <t>HL13B8-BT</t>
    <phoneticPr fontId="26"/>
  </si>
  <si>
    <t>NU493</t>
    <phoneticPr fontId="26"/>
  </si>
  <si>
    <t>NU494</t>
  </si>
  <si>
    <t>NU495</t>
  </si>
  <si>
    <t>NU496</t>
  </si>
  <si>
    <t>NU493</t>
  </si>
  <si>
    <t>井出</t>
    <rPh sb="0" eb="2">
      <t>イデ</t>
    </rPh>
    <phoneticPr fontId="26"/>
  </si>
  <si>
    <t>NV382</t>
  </si>
  <si>
    <t>NV383</t>
  </si>
  <si>
    <t>NV384</t>
  </si>
  <si>
    <t>NV385</t>
  </si>
  <si>
    <t>DFA5U</t>
    <phoneticPr fontId="26"/>
  </si>
  <si>
    <t>首藤</t>
    <rPh sb="0" eb="2">
      <t>シュドウ</t>
    </rPh>
    <phoneticPr fontId="26"/>
  </si>
  <si>
    <t>DFA5V</t>
    <phoneticPr fontId="26"/>
  </si>
  <si>
    <t>DFA5W</t>
    <phoneticPr fontId="26"/>
  </si>
  <si>
    <t>DFA5X</t>
    <phoneticPr fontId="26"/>
  </si>
  <si>
    <t>DEA62</t>
    <phoneticPr fontId="26"/>
  </si>
  <si>
    <t>DEA63</t>
    <phoneticPr fontId="26"/>
  </si>
  <si>
    <t>DEA64</t>
    <phoneticPr fontId="26"/>
  </si>
  <si>
    <t>DEA65</t>
    <phoneticPr fontId="26"/>
  </si>
  <si>
    <t>DEA7K</t>
  </si>
  <si>
    <t>DEA7L</t>
  </si>
  <si>
    <t>DEA7M</t>
  </si>
  <si>
    <t>DEA7N</t>
  </si>
  <si>
    <t>星井</t>
    <rPh sb="0" eb="2">
      <t>ホシイ</t>
    </rPh>
    <phoneticPr fontId="26"/>
  </si>
  <si>
    <t>NU497</t>
    <phoneticPr fontId="26"/>
  </si>
  <si>
    <t>NU498</t>
  </si>
  <si>
    <t>NU499</t>
  </si>
  <si>
    <t>NU500</t>
  </si>
  <si>
    <t>D1B41</t>
    <phoneticPr fontId="26"/>
  </si>
  <si>
    <t>D1B42</t>
    <phoneticPr fontId="26"/>
  </si>
  <si>
    <t>D1B43</t>
    <phoneticPr fontId="26"/>
  </si>
  <si>
    <t>D1B5N</t>
    <phoneticPr fontId="26"/>
  </si>
  <si>
    <t>星井</t>
    <rPh sb="0" eb="2">
      <t>ホシイ</t>
    </rPh>
    <phoneticPr fontId="26"/>
  </si>
  <si>
    <t>C1B5P</t>
    <phoneticPr fontId="26"/>
  </si>
  <si>
    <t>D1B5Q</t>
    <phoneticPr fontId="26"/>
  </si>
  <si>
    <t>D1B5R</t>
    <phoneticPr fontId="26"/>
  </si>
  <si>
    <t>D1B5S</t>
    <phoneticPr fontId="26"/>
  </si>
  <si>
    <t>DEA85</t>
    <phoneticPr fontId="26"/>
  </si>
  <si>
    <t>DEA8H</t>
    <phoneticPr fontId="26"/>
  </si>
  <si>
    <t>DEA8J</t>
    <phoneticPr fontId="26"/>
  </si>
  <si>
    <t>DEA8K</t>
    <phoneticPr fontId="26"/>
  </si>
  <si>
    <t>DEA8L</t>
    <phoneticPr fontId="26"/>
  </si>
  <si>
    <t>DEA8M</t>
    <phoneticPr fontId="26"/>
  </si>
  <si>
    <t>DEA8N</t>
    <phoneticPr fontId="26"/>
  </si>
  <si>
    <t>DEA8P</t>
    <phoneticPr fontId="26"/>
  </si>
  <si>
    <t>猪瀬</t>
    <rPh sb="0" eb="2">
      <t>イノセ</t>
    </rPh>
    <phoneticPr fontId="26"/>
  </si>
  <si>
    <t>NU497</t>
  </si>
  <si>
    <t>DEA8L</t>
  </si>
  <si>
    <t>DEA8M</t>
  </si>
  <si>
    <t>DEA8N</t>
  </si>
  <si>
    <t>DEA8P</t>
  </si>
  <si>
    <t>DEA85</t>
  </si>
  <si>
    <t>DEA8H</t>
  </si>
  <si>
    <t>DEA8J</t>
  </si>
  <si>
    <t>DEA8K</t>
  </si>
  <si>
    <t>NT432</t>
    <phoneticPr fontId="26"/>
  </si>
  <si>
    <t>NT433</t>
  </si>
  <si>
    <t>NT434</t>
  </si>
  <si>
    <t>HL13B8-BT</t>
    <phoneticPr fontId="26"/>
  </si>
  <si>
    <t>星井</t>
    <rPh sb="0" eb="2">
      <t>ホシイ</t>
    </rPh>
    <phoneticPr fontId="26"/>
  </si>
  <si>
    <t>DFA7H</t>
    <phoneticPr fontId="26"/>
  </si>
  <si>
    <t>DFA7J</t>
    <phoneticPr fontId="26"/>
  </si>
  <si>
    <t>DFA7K</t>
    <phoneticPr fontId="26"/>
  </si>
  <si>
    <t>DFA7L</t>
    <phoneticPr fontId="26"/>
  </si>
  <si>
    <t>NT443</t>
    <phoneticPr fontId="26"/>
  </si>
  <si>
    <t>NT436</t>
    <phoneticPr fontId="26"/>
  </si>
  <si>
    <t>NT437</t>
    <phoneticPr fontId="26"/>
  </si>
  <si>
    <t>NT438</t>
    <phoneticPr fontId="26"/>
  </si>
  <si>
    <t>NT439</t>
    <phoneticPr fontId="26"/>
  </si>
  <si>
    <t>DFA7M</t>
    <phoneticPr fontId="26"/>
  </si>
  <si>
    <t>DFA7N</t>
    <phoneticPr fontId="26"/>
  </si>
  <si>
    <t>DFA7P</t>
    <phoneticPr fontId="26"/>
  </si>
  <si>
    <t>DFA7Q</t>
    <phoneticPr fontId="26"/>
  </si>
  <si>
    <t>DFA7H</t>
  </si>
  <si>
    <t>DFA7J</t>
  </si>
  <si>
    <t>DFA7K</t>
  </si>
  <si>
    <t>DFA7L</t>
  </si>
  <si>
    <t>丸子</t>
    <rPh sb="0" eb="2">
      <t>マルコ</t>
    </rPh>
    <phoneticPr fontId="26"/>
  </si>
  <si>
    <t>DFA7M</t>
  </si>
  <si>
    <t>DFA7N</t>
  </si>
  <si>
    <t>DFA7P</t>
  </si>
  <si>
    <t>DFA7Q</t>
  </si>
  <si>
    <t>DFA7R</t>
    <phoneticPr fontId="26"/>
  </si>
  <si>
    <t>DFA7U</t>
    <phoneticPr fontId="26"/>
  </si>
  <si>
    <t>DFA7S</t>
    <phoneticPr fontId="26"/>
  </si>
  <si>
    <t>DFA7T</t>
    <phoneticPr fontId="26"/>
  </si>
  <si>
    <t>DFA7R</t>
    <phoneticPr fontId="26"/>
  </si>
  <si>
    <t>DFA7S</t>
    <phoneticPr fontId="26"/>
  </si>
  <si>
    <t>DFA7T</t>
    <phoneticPr fontId="26"/>
  </si>
  <si>
    <t>DFA7U</t>
    <phoneticPr fontId="26"/>
  </si>
  <si>
    <t>板子</t>
    <rPh sb="0" eb="2">
      <t>イタコ</t>
    </rPh>
    <phoneticPr fontId="26"/>
  </si>
  <si>
    <t>DFA7V</t>
    <phoneticPr fontId="26"/>
  </si>
  <si>
    <t>DFA7W</t>
    <phoneticPr fontId="26"/>
  </si>
  <si>
    <t>DFA7X</t>
    <phoneticPr fontId="26"/>
  </si>
  <si>
    <t>DFA7Y</t>
    <phoneticPr fontId="26"/>
  </si>
  <si>
    <t>板子</t>
    <rPh sb="0" eb="2">
      <t>イタコ</t>
    </rPh>
    <phoneticPr fontId="26"/>
  </si>
  <si>
    <t>安斉</t>
    <rPh sb="0" eb="2">
      <t>アンザイ</t>
    </rPh>
    <phoneticPr fontId="26"/>
  </si>
  <si>
    <t>DFA5Y</t>
    <phoneticPr fontId="26"/>
  </si>
  <si>
    <t>DFA5Z</t>
    <phoneticPr fontId="26"/>
  </si>
  <si>
    <t>DFA60</t>
    <phoneticPr fontId="26"/>
  </si>
  <si>
    <t>DFA61</t>
    <phoneticPr fontId="26"/>
  </si>
  <si>
    <t>DFA7V</t>
    <phoneticPr fontId="26"/>
  </si>
  <si>
    <t>DFA7W</t>
    <phoneticPr fontId="26"/>
  </si>
  <si>
    <t>DFA7X</t>
    <phoneticPr fontId="26"/>
  </si>
  <si>
    <t>DFA7Y</t>
    <phoneticPr fontId="26"/>
  </si>
  <si>
    <t>NT443</t>
  </si>
  <si>
    <t>NT436</t>
  </si>
  <si>
    <t>NT437</t>
  </si>
  <si>
    <t>NT438</t>
  </si>
  <si>
    <t>NT439</t>
  </si>
  <si>
    <t>NT432</t>
  </si>
  <si>
    <t>NT434</t>
    <phoneticPr fontId="26"/>
  </si>
  <si>
    <t>NT345</t>
    <phoneticPr fontId="26"/>
  </si>
  <si>
    <t>DFA83</t>
    <phoneticPr fontId="26"/>
  </si>
  <si>
    <t>DFA84</t>
  </si>
  <si>
    <t>DFA85</t>
  </si>
  <si>
    <t>DFA86</t>
  </si>
  <si>
    <t>日隈</t>
    <rPh sb="0" eb="2">
      <t>ヒクマ</t>
    </rPh>
    <phoneticPr fontId="26"/>
  </si>
  <si>
    <t>DFA5Y</t>
  </si>
  <si>
    <t>DFA5Z</t>
  </si>
  <si>
    <t>DFA60</t>
  </si>
  <si>
    <t>DFA61</t>
  </si>
  <si>
    <t>享保</t>
    <rPh sb="0" eb="2">
      <t>キョウホ</t>
    </rPh>
    <phoneticPr fontId="26"/>
  </si>
  <si>
    <t>DFA83</t>
  </si>
  <si>
    <t>HL13B8-BT</t>
    <phoneticPr fontId="26"/>
  </si>
  <si>
    <t>NS410</t>
    <phoneticPr fontId="26"/>
  </si>
  <si>
    <t>NS411</t>
  </si>
  <si>
    <t>NS412</t>
  </si>
  <si>
    <t>NS413</t>
  </si>
  <si>
    <t>山本修</t>
    <rPh sb="0" eb="3">
      <t>ヤマモトオサム</t>
    </rPh>
    <phoneticPr fontId="26"/>
  </si>
  <si>
    <t>NS390</t>
    <phoneticPr fontId="26"/>
  </si>
  <si>
    <t>NS391</t>
  </si>
  <si>
    <t>NS408</t>
    <phoneticPr fontId="26"/>
  </si>
  <si>
    <t>NS409</t>
  </si>
  <si>
    <t>享保</t>
    <rPh sb="0" eb="2">
      <t>キョウホ</t>
    </rPh>
    <phoneticPr fontId="26"/>
  </si>
  <si>
    <t>DHA8Z</t>
    <phoneticPr fontId="26"/>
  </si>
  <si>
    <t>HL13B5-BT</t>
    <phoneticPr fontId="26"/>
  </si>
  <si>
    <t>DHA90</t>
    <phoneticPr fontId="26"/>
  </si>
  <si>
    <t>DHA91</t>
  </si>
  <si>
    <t>DHA92</t>
  </si>
  <si>
    <t>NS414</t>
    <phoneticPr fontId="26"/>
  </si>
  <si>
    <t>NS415</t>
  </si>
  <si>
    <t>NS416</t>
  </si>
  <si>
    <t>NS417</t>
  </si>
  <si>
    <t>日隈</t>
    <rPh sb="0" eb="2">
      <t>ヒクマ</t>
    </rPh>
    <phoneticPr fontId="26"/>
  </si>
  <si>
    <t>DHA8Z</t>
  </si>
  <si>
    <t>DHA90</t>
  </si>
  <si>
    <t>NS390</t>
  </si>
  <si>
    <t>NS408</t>
  </si>
  <si>
    <t>DHA93</t>
    <phoneticPr fontId="26"/>
  </si>
  <si>
    <t>DHA94</t>
  </si>
  <si>
    <t>DHA95</t>
  </si>
  <si>
    <t>DHA96</t>
  </si>
  <si>
    <t>NT444</t>
    <phoneticPr fontId="26"/>
  </si>
  <si>
    <t>NT445</t>
  </si>
  <si>
    <t>NT446</t>
  </si>
  <si>
    <t>NU501</t>
    <phoneticPr fontId="26"/>
  </si>
  <si>
    <t>NU502</t>
    <phoneticPr fontId="26"/>
  </si>
  <si>
    <t>NU504</t>
    <phoneticPr fontId="26"/>
  </si>
  <si>
    <t>山本修</t>
    <rPh sb="0" eb="3">
      <t>ヤマモトオサム</t>
    </rPh>
    <phoneticPr fontId="26"/>
  </si>
  <si>
    <t>NS410</t>
  </si>
  <si>
    <t>NS414</t>
  </si>
  <si>
    <t>DHA93</t>
  </si>
  <si>
    <t>NU505</t>
    <phoneticPr fontId="26"/>
  </si>
  <si>
    <t>NU506</t>
  </si>
  <si>
    <t>NU507</t>
  </si>
  <si>
    <t>佐藤</t>
    <rPh sb="0" eb="2">
      <t>サトウ</t>
    </rPh>
    <phoneticPr fontId="26"/>
  </si>
  <si>
    <t>NU501</t>
  </si>
  <si>
    <t>NU502</t>
  </si>
  <si>
    <t>NU504</t>
  </si>
  <si>
    <t>NT444</t>
  </si>
  <si>
    <t>NS418</t>
    <phoneticPr fontId="26"/>
  </si>
  <si>
    <t>NS419</t>
  </si>
  <si>
    <t>NS420</t>
  </si>
  <si>
    <t>NS421</t>
  </si>
  <si>
    <t>HL13BS-BT-3</t>
    <phoneticPr fontId="26"/>
  </si>
  <si>
    <t>KA051</t>
    <phoneticPr fontId="26"/>
  </si>
  <si>
    <t>KB035</t>
    <phoneticPr fontId="26"/>
  </si>
  <si>
    <t>KC066</t>
    <phoneticPr fontId="26"/>
  </si>
  <si>
    <t>KD047</t>
    <phoneticPr fontId="26"/>
  </si>
  <si>
    <t>山本修</t>
    <rPh sb="0" eb="3">
      <t>ヤマモトオサム</t>
    </rPh>
    <phoneticPr fontId="26"/>
  </si>
  <si>
    <t>NU505</t>
  </si>
  <si>
    <t>享保</t>
    <rPh sb="0" eb="2">
      <t>キョウホ</t>
    </rPh>
    <phoneticPr fontId="26"/>
  </si>
  <si>
    <t>NS418</t>
  </si>
  <si>
    <t>DEA62</t>
  </si>
  <si>
    <t>DEA63</t>
  </si>
  <si>
    <t>DEA64</t>
  </si>
  <si>
    <t>DEA65</t>
  </si>
  <si>
    <t>HL13B5-BT</t>
    <phoneticPr fontId="26"/>
  </si>
  <si>
    <t>D1B9P</t>
    <phoneticPr fontId="26"/>
  </si>
  <si>
    <t>D1B9Q</t>
    <phoneticPr fontId="26"/>
  </si>
  <si>
    <t>D1B9R</t>
    <phoneticPr fontId="26"/>
  </si>
  <si>
    <t>D1B9S</t>
    <phoneticPr fontId="26"/>
  </si>
  <si>
    <t>DHA7K</t>
    <phoneticPr fontId="26"/>
  </si>
  <si>
    <t>DHA7L</t>
    <phoneticPr fontId="26"/>
  </si>
  <si>
    <t>DHA7M</t>
    <phoneticPr fontId="26"/>
  </si>
  <si>
    <t>DHA7N</t>
    <phoneticPr fontId="26"/>
  </si>
  <si>
    <t>DEA98</t>
    <phoneticPr fontId="26"/>
  </si>
  <si>
    <t>DEA9B</t>
    <phoneticPr fontId="26"/>
  </si>
  <si>
    <t>DEA99</t>
  </si>
  <si>
    <t>DEA9A</t>
    <phoneticPr fontId="26"/>
  </si>
  <si>
    <t>板子</t>
    <rPh sb="0" eb="2">
      <t>イタコ</t>
    </rPh>
    <phoneticPr fontId="26"/>
  </si>
  <si>
    <t>KA051</t>
  </si>
  <si>
    <t>KB035</t>
  </si>
  <si>
    <t>KC066</t>
  </si>
  <si>
    <t>KD047</t>
  </si>
  <si>
    <t>椿原</t>
    <rPh sb="0" eb="2">
      <t>ツバキハラ</t>
    </rPh>
    <phoneticPr fontId="26"/>
  </si>
  <si>
    <t>C1B5P</t>
  </si>
  <si>
    <t>D1B5Q</t>
  </si>
  <si>
    <t>D1B5R</t>
  </si>
  <si>
    <t>D1B5S</t>
  </si>
  <si>
    <t>D1B41</t>
  </si>
  <si>
    <t>D1B42</t>
  </si>
  <si>
    <t>D1B43</t>
  </si>
  <si>
    <t>D1B5N</t>
  </si>
  <si>
    <t>DFA5U</t>
  </si>
  <si>
    <t>DFA5V</t>
  </si>
  <si>
    <t>DFA5W</t>
  </si>
  <si>
    <t>DFA5X</t>
  </si>
  <si>
    <t>星井</t>
    <rPh sb="0" eb="2">
      <t>ホシイ</t>
    </rPh>
    <phoneticPr fontId="26"/>
  </si>
  <si>
    <t>猪瀬</t>
    <rPh sb="0" eb="2">
      <t>イノセ</t>
    </rPh>
    <phoneticPr fontId="26"/>
  </si>
  <si>
    <t>DHA9G</t>
    <phoneticPr fontId="26"/>
  </si>
  <si>
    <t>DHA9H</t>
    <phoneticPr fontId="26"/>
  </si>
  <si>
    <t>DHA9J</t>
    <phoneticPr fontId="26"/>
  </si>
  <si>
    <t>DHA7P</t>
    <phoneticPr fontId="26"/>
  </si>
  <si>
    <t>DHA7Q</t>
    <phoneticPr fontId="26"/>
  </si>
  <si>
    <t>DHA7R</t>
    <phoneticPr fontId="26"/>
  </si>
  <si>
    <t>DHA88</t>
    <phoneticPr fontId="26"/>
  </si>
  <si>
    <t>DEA66</t>
    <phoneticPr fontId="26"/>
  </si>
  <si>
    <t>DEA67</t>
  </si>
  <si>
    <t>DEA68</t>
  </si>
  <si>
    <t>DEA69</t>
  </si>
  <si>
    <t>DEA98</t>
  </si>
  <si>
    <t>DEA9A</t>
  </si>
  <si>
    <t>DEA9B</t>
  </si>
  <si>
    <t>DHA9G</t>
    <phoneticPr fontId="26"/>
  </si>
  <si>
    <t>DHA9H</t>
  </si>
  <si>
    <t>DHA9J</t>
  </si>
  <si>
    <t>D1BDQ</t>
    <phoneticPr fontId="26"/>
  </si>
  <si>
    <t>D1BDR</t>
    <phoneticPr fontId="26"/>
  </si>
  <si>
    <t>D1BDS</t>
    <phoneticPr fontId="26"/>
  </si>
  <si>
    <t>D1BDT</t>
    <phoneticPr fontId="26"/>
  </si>
  <si>
    <t>井出</t>
    <rPh sb="0" eb="2">
      <t>イデ</t>
    </rPh>
    <phoneticPr fontId="26"/>
  </si>
  <si>
    <t>KA052</t>
  </si>
  <si>
    <t>KA052</t>
    <phoneticPr fontId="26"/>
  </si>
  <si>
    <t>KB036</t>
  </si>
  <si>
    <t>KB036</t>
    <phoneticPr fontId="26"/>
  </si>
  <si>
    <t>KC070</t>
  </si>
  <si>
    <t>KC070</t>
    <phoneticPr fontId="26"/>
  </si>
  <si>
    <t>KD048</t>
  </si>
  <si>
    <t>KD048</t>
    <phoneticPr fontId="26"/>
  </si>
  <si>
    <t>星井</t>
    <rPh sb="0" eb="2">
      <t>ホシイ</t>
    </rPh>
    <phoneticPr fontId="26"/>
  </si>
  <si>
    <t>D1BDQ</t>
  </si>
  <si>
    <t>D1BDR</t>
  </si>
  <si>
    <t>D1BDS</t>
  </si>
  <si>
    <t>D1BDT</t>
  </si>
  <si>
    <t>椿原</t>
    <rPh sb="0" eb="2">
      <t>ツバキハラ</t>
    </rPh>
    <phoneticPr fontId="26"/>
  </si>
  <si>
    <t>D1BDU</t>
    <phoneticPr fontId="26"/>
  </si>
  <si>
    <t>D1BDV</t>
    <phoneticPr fontId="26"/>
  </si>
  <si>
    <t>D1BDW</t>
    <phoneticPr fontId="26"/>
  </si>
  <si>
    <t>D1BDX</t>
    <phoneticPr fontId="26"/>
  </si>
  <si>
    <t>HL13BS-BT</t>
    <phoneticPr fontId="26"/>
  </si>
  <si>
    <t>KA053</t>
    <phoneticPr fontId="26"/>
  </si>
  <si>
    <t>KB037</t>
    <phoneticPr fontId="26"/>
  </si>
  <si>
    <t>KC071</t>
    <phoneticPr fontId="26"/>
  </si>
  <si>
    <t>KD049</t>
    <phoneticPr fontId="26"/>
  </si>
  <si>
    <t>DHA7K</t>
  </si>
  <si>
    <t>DHA7L</t>
  </si>
  <si>
    <t>DHA7M</t>
  </si>
  <si>
    <t>DHA7N</t>
  </si>
  <si>
    <t>D1B9P</t>
  </si>
  <si>
    <t>D1B9Q</t>
  </si>
  <si>
    <t>D1B9R</t>
  </si>
  <si>
    <t>D1B9S</t>
  </si>
  <si>
    <t>D1BDU</t>
  </si>
  <si>
    <t>D1BDV</t>
  </si>
  <si>
    <t>D1BDW</t>
  </si>
  <si>
    <t>D1BDX</t>
  </si>
  <si>
    <t>KA053</t>
  </si>
  <si>
    <t>KB037</t>
  </si>
  <si>
    <t>KC071</t>
  </si>
  <si>
    <t>KD049</t>
  </si>
  <si>
    <t>D1BDY</t>
    <phoneticPr fontId="26"/>
  </si>
  <si>
    <t>D1BE0</t>
    <phoneticPr fontId="26"/>
  </si>
  <si>
    <t>D1BE1</t>
    <phoneticPr fontId="26"/>
  </si>
  <si>
    <t>D1BDY</t>
  </si>
  <si>
    <t>D1BE0</t>
  </si>
  <si>
    <t>D1BE1</t>
  </si>
  <si>
    <t>長嶺</t>
    <rPh sb="0" eb="2">
      <t>ナガミネ</t>
    </rPh>
    <phoneticPr fontId="26"/>
  </si>
  <si>
    <t>DHA9U</t>
    <phoneticPr fontId="26"/>
  </si>
  <si>
    <t>DHA9V</t>
    <phoneticPr fontId="26"/>
  </si>
  <si>
    <t>DHA9W</t>
    <phoneticPr fontId="26"/>
  </si>
  <si>
    <t>DHA9X</t>
    <phoneticPr fontId="26"/>
  </si>
  <si>
    <t>NS422</t>
    <phoneticPr fontId="26"/>
  </si>
  <si>
    <t>NS423</t>
    <phoneticPr fontId="26"/>
  </si>
  <si>
    <t>NS424</t>
    <phoneticPr fontId="26"/>
  </si>
  <si>
    <t>NS425</t>
    <phoneticPr fontId="26"/>
  </si>
  <si>
    <t>HL13B8-BT</t>
    <phoneticPr fontId="26"/>
  </si>
  <si>
    <t>イデ</t>
    <phoneticPr fontId="26"/>
  </si>
  <si>
    <t>DHA97</t>
    <phoneticPr fontId="26"/>
  </si>
  <si>
    <t>DHA98</t>
  </si>
  <si>
    <t>DHA99</t>
  </si>
  <si>
    <t>DHA9A</t>
    <phoneticPr fontId="26"/>
  </si>
  <si>
    <t>NS422</t>
  </si>
  <si>
    <t>NS423</t>
  </si>
  <si>
    <t>NS424</t>
  </si>
  <si>
    <t>NS425</t>
  </si>
  <si>
    <t>DHA9U</t>
  </si>
  <si>
    <t>DHA9V</t>
  </si>
  <si>
    <t>DHA9W</t>
  </si>
  <si>
    <t>DHA9X</t>
  </si>
  <si>
    <t>DEA8Q</t>
    <phoneticPr fontId="26"/>
  </si>
  <si>
    <t>DEA8R</t>
    <phoneticPr fontId="26"/>
  </si>
  <si>
    <t>DEA8S</t>
    <phoneticPr fontId="26"/>
  </si>
  <si>
    <t>DEA8T</t>
    <phoneticPr fontId="26"/>
  </si>
  <si>
    <t>池田</t>
    <rPh sb="0" eb="2">
      <t>イケダ</t>
    </rPh>
    <phoneticPr fontId="26"/>
  </si>
  <si>
    <t>HL13B8-BT</t>
    <phoneticPr fontId="26"/>
  </si>
  <si>
    <t>NS426</t>
    <phoneticPr fontId="26"/>
  </si>
  <si>
    <t>NS427</t>
  </si>
  <si>
    <t>NS428</t>
  </si>
  <si>
    <t>NS429</t>
  </si>
  <si>
    <t>猪瀬</t>
    <rPh sb="0" eb="2">
      <t>イノセ</t>
    </rPh>
    <phoneticPr fontId="26"/>
  </si>
  <si>
    <t>HL13B5-BT</t>
    <phoneticPr fontId="26"/>
  </si>
  <si>
    <t>DHA9Y</t>
    <phoneticPr fontId="26"/>
  </si>
  <si>
    <t>DHA9Z</t>
    <phoneticPr fontId="26"/>
  </si>
  <si>
    <t>DHAA0</t>
    <phoneticPr fontId="26"/>
  </si>
  <si>
    <t>DHAA1</t>
    <phoneticPr fontId="26"/>
  </si>
  <si>
    <t>DEA9C</t>
    <phoneticPr fontId="26"/>
  </si>
  <si>
    <t>DEA9D</t>
    <phoneticPr fontId="26"/>
  </si>
  <si>
    <t>DEA9E</t>
    <phoneticPr fontId="26"/>
  </si>
  <si>
    <t>DEA9F</t>
    <phoneticPr fontId="26"/>
  </si>
  <si>
    <t>DFA7Z</t>
    <phoneticPr fontId="26"/>
  </si>
  <si>
    <t>DFA80</t>
    <phoneticPr fontId="26"/>
  </si>
  <si>
    <t>DFA81</t>
    <phoneticPr fontId="26"/>
  </si>
  <si>
    <t>DFA82</t>
    <phoneticPr fontId="26"/>
  </si>
  <si>
    <t>DEA8Q</t>
  </si>
  <si>
    <t>長嶺</t>
    <rPh sb="0" eb="2">
      <t>ナガミネ</t>
    </rPh>
    <phoneticPr fontId="26"/>
  </si>
  <si>
    <t>DEA8R</t>
  </si>
  <si>
    <t>DEA8S</t>
  </si>
  <si>
    <t>DEA8T</t>
  </si>
  <si>
    <t>DHA9Y</t>
  </si>
  <si>
    <t>DHA9Z</t>
  </si>
  <si>
    <t>DHAA0</t>
  </si>
  <si>
    <t>DHAA1</t>
  </si>
  <si>
    <t>DHA97</t>
  </si>
  <si>
    <t>DHA9A</t>
  </si>
  <si>
    <t>井出</t>
    <rPh sb="0" eb="2">
      <t>イデ</t>
    </rPh>
    <phoneticPr fontId="26"/>
  </si>
  <si>
    <t>DEA66</t>
  </si>
  <si>
    <t>井出</t>
    <rPh sb="0" eb="2">
      <t>イデ</t>
    </rPh>
    <phoneticPr fontId="26"/>
  </si>
  <si>
    <t>ZU955</t>
    <phoneticPr fontId="26"/>
  </si>
  <si>
    <t>ZU956</t>
  </si>
  <si>
    <t>ZU959</t>
    <phoneticPr fontId="26"/>
  </si>
  <si>
    <t>ZU960</t>
    <phoneticPr fontId="26"/>
  </si>
  <si>
    <t>HL13F1 Trial#2-4A</t>
    <phoneticPr fontId="26"/>
  </si>
  <si>
    <t>DEA9G</t>
    <phoneticPr fontId="26"/>
  </si>
  <si>
    <t>DEA9H</t>
    <phoneticPr fontId="26"/>
  </si>
  <si>
    <t>DEA9K</t>
    <phoneticPr fontId="26"/>
  </si>
  <si>
    <t>D1BE2</t>
    <phoneticPr fontId="26"/>
  </si>
  <si>
    <t>D1BE3</t>
  </si>
  <si>
    <t>D1BE4</t>
  </si>
  <si>
    <t>D1BE5</t>
  </si>
  <si>
    <t>D1BE6</t>
  </si>
  <si>
    <t>D1BE8</t>
    <phoneticPr fontId="26"/>
  </si>
  <si>
    <t>山本修</t>
    <rPh sb="0" eb="3">
      <t>ヤマモトオサム</t>
    </rPh>
    <phoneticPr fontId="26"/>
  </si>
  <si>
    <t>HL13B8-BT</t>
    <phoneticPr fontId="26"/>
  </si>
  <si>
    <t>NU509</t>
    <phoneticPr fontId="26"/>
  </si>
  <si>
    <t>NU510</t>
  </si>
  <si>
    <t>NU525</t>
    <phoneticPr fontId="26"/>
  </si>
  <si>
    <t>NU526</t>
  </si>
  <si>
    <t>HL13F1 Trial#2-4A</t>
  </si>
  <si>
    <t>ZU955</t>
  </si>
  <si>
    <t>ZU959</t>
  </si>
  <si>
    <t>ZU960</t>
  </si>
  <si>
    <t>享保</t>
    <rPh sb="0" eb="2">
      <t>キョウホ</t>
    </rPh>
    <phoneticPr fontId="26"/>
  </si>
  <si>
    <t>HL1385-B120</t>
    <phoneticPr fontId="26"/>
  </si>
  <si>
    <t>D1BE2</t>
    <phoneticPr fontId="26"/>
  </si>
  <si>
    <t>源古</t>
    <rPh sb="0" eb="1">
      <t>ゲン</t>
    </rPh>
    <rPh sb="1" eb="2">
      <t>コ</t>
    </rPh>
    <phoneticPr fontId="26"/>
  </si>
  <si>
    <t>#3</t>
    <phoneticPr fontId="26"/>
  </si>
  <si>
    <t>DIBE3</t>
    <phoneticPr fontId="26"/>
  </si>
  <si>
    <t>D1BE4</t>
    <phoneticPr fontId="26"/>
  </si>
  <si>
    <t>D1BE5</t>
    <phoneticPr fontId="26"/>
  </si>
  <si>
    <t>源古</t>
    <rPh sb="0" eb="2">
      <t>ゲンコ</t>
    </rPh>
    <phoneticPr fontId="26"/>
  </si>
  <si>
    <t>D1BE8</t>
    <phoneticPr fontId="26"/>
  </si>
  <si>
    <t>NU527</t>
    <phoneticPr fontId="26"/>
  </si>
  <si>
    <t>NU528</t>
  </si>
  <si>
    <t>NU529</t>
  </si>
  <si>
    <t>NU530</t>
  </si>
  <si>
    <t>阿部</t>
    <rPh sb="0" eb="2">
      <t>アベ</t>
    </rPh>
    <phoneticPr fontId="26"/>
  </si>
  <si>
    <t>NU509</t>
  </si>
  <si>
    <t>NU525</t>
  </si>
  <si>
    <t>DEA8U</t>
    <phoneticPr fontId="26"/>
  </si>
  <si>
    <t>DEA8V</t>
    <phoneticPr fontId="26"/>
  </si>
  <si>
    <t>DEA8W</t>
    <phoneticPr fontId="26"/>
  </si>
  <si>
    <t>DEA8X</t>
    <phoneticPr fontId="26"/>
  </si>
  <si>
    <t>日隈</t>
    <rPh sb="0" eb="2">
      <t>ヒクマ</t>
    </rPh>
    <phoneticPr fontId="26"/>
  </si>
  <si>
    <t>HL13F1 Trial#2-4A</t>
    <phoneticPr fontId="26"/>
  </si>
  <si>
    <t>HL13F1 Trial#2-3D</t>
    <phoneticPr fontId="26"/>
  </si>
  <si>
    <t>ZU957</t>
    <phoneticPr fontId="26"/>
  </si>
  <si>
    <t>ZU958</t>
    <phoneticPr fontId="26"/>
  </si>
  <si>
    <t>ZU961</t>
    <phoneticPr fontId="26"/>
  </si>
  <si>
    <t>ZU962</t>
    <phoneticPr fontId="26"/>
  </si>
  <si>
    <t>#3</t>
    <phoneticPr fontId="26"/>
  </si>
  <si>
    <t>DFA7Z</t>
    <phoneticPr fontId="26"/>
  </si>
  <si>
    <t>源古</t>
    <rPh sb="0" eb="2">
      <t>ゲンコ</t>
    </rPh>
    <phoneticPr fontId="26"/>
  </si>
  <si>
    <t>HL13B5-BT10</t>
    <phoneticPr fontId="26"/>
  </si>
  <si>
    <t>DFA80</t>
    <phoneticPr fontId="26"/>
  </si>
  <si>
    <t>DFA81</t>
    <phoneticPr fontId="26"/>
  </si>
  <si>
    <t>DFA82</t>
    <phoneticPr fontId="26"/>
  </si>
  <si>
    <t>HL13B5-BT00</t>
    <phoneticPr fontId="26"/>
  </si>
  <si>
    <t>DEA9C</t>
    <phoneticPr fontId="26"/>
  </si>
  <si>
    <t>DEA9D</t>
    <phoneticPr fontId="26"/>
  </si>
  <si>
    <t>DEA9E</t>
    <phoneticPr fontId="26"/>
  </si>
  <si>
    <t>DEA9F</t>
    <phoneticPr fontId="26"/>
  </si>
  <si>
    <t>HL13B8-BT00</t>
    <phoneticPr fontId="26"/>
  </si>
  <si>
    <t>NS426</t>
    <phoneticPr fontId="26"/>
  </si>
  <si>
    <t>NS427</t>
    <phoneticPr fontId="26"/>
  </si>
  <si>
    <t>NS428</t>
    <phoneticPr fontId="26"/>
  </si>
  <si>
    <t>NS429</t>
    <phoneticPr fontId="26"/>
  </si>
  <si>
    <t>DEA8U</t>
  </si>
  <si>
    <t>DEA8V</t>
  </si>
  <si>
    <t>DEA8W</t>
  </si>
  <si>
    <t>DEA8X</t>
  </si>
  <si>
    <t>D1BEA</t>
    <phoneticPr fontId="26"/>
  </si>
  <si>
    <t>D1BEB</t>
    <phoneticPr fontId="26"/>
  </si>
  <si>
    <t>D1BEC</t>
    <phoneticPr fontId="26"/>
  </si>
  <si>
    <t>D1BED</t>
    <phoneticPr fontId="26"/>
  </si>
  <si>
    <t>享保</t>
    <rPh sb="0" eb="2">
      <t>キョウホ</t>
    </rPh>
    <phoneticPr fontId="26"/>
  </si>
  <si>
    <t>DEA9L</t>
    <phoneticPr fontId="26"/>
  </si>
  <si>
    <t>DEA9M</t>
    <phoneticPr fontId="26"/>
  </si>
  <si>
    <t>DEA9N</t>
    <phoneticPr fontId="26"/>
  </si>
  <si>
    <t>DEA9P</t>
    <phoneticPr fontId="26"/>
  </si>
  <si>
    <t>D1BC2</t>
    <phoneticPr fontId="26"/>
  </si>
  <si>
    <t>D1BC3</t>
  </si>
  <si>
    <t>D1BC4</t>
  </si>
  <si>
    <t>D1BC5</t>
  </si>
  <si>
    <t>D1BC6</t>
  </si>
  <si>
    <t>D1BC7</t>
  </si>
  <si>
    <t>D1BC8</t>
  </si>
  <si>
    <t>D1BC9</t>
  </si>
  <si>
    <t>DEA9G</t>
  </si>
  <si>
    <t>DEA9H</t>
  </si>
  <si>
    <t>DEA9K</t>
  </si>
  <si>
    <t>NU527</t>
  </si>
  <si>
    <t>HL13F1 Trial#2-3D</t>
  </si>
  <si>
    <t>ZU957</t>
  </si>
  <si>
    <t>ZU958</t>
  </si>
  <si>
    <t>ZU961</t>
  </si>
  <si>
    <t>ZU962</t>
  </si>
  <si>
    <t>HL13B5-BT</t>
    <phoneticPr fontId="26"/>
  </si>
  <si>
    <t>D1BEE</t>
    <phoneticPr fontId="26"/>
  </si>
  <si>
    <t>D1BEF</t>
    <phoneticPr fontId="26"/>
  </si>
  <si>
    <t>D1BEG</t>
    <phoneticPr fontId="26"/>
  </si>
  <si>
    <t>D1BEH</t>
    <phoneticPr fontId="26"/>
  </si>
  <si>
    <t>D1BEN</t>
    <phoneticPr fontId="26"/>
  </si>
  <si>
    <t>D1BEP</t>
    <phoneticPr fontId="26"/>
  </si>
  <si>
    <t>D1BER</t>
    <phoneticPr fontId="26"/>
  </si>
  <si>
    <t>DFA6U</t>
    <phoneticPr fontId="26"/>
  </si>
  <si>
    <t>DFA6V</t>
    <phoneticPr fontId="26"/>
  </si>
  <si>
    <t>DFA6W</t>
    <phoneticPr fontId="26"/>
  </si>
  <si>
    <t>DFA6X</t>
    <phoneticPr fontId="26"/>
  </si>
  <si>
    <t>D1BEA</t>
  </si>
  <si>
    <t>D1BEB</t>
  </si>
  <si>
    <t>D1BEC</t>
  </si>
  <si>
    <t>D1BED</t>
  </si>
  <si>
    <t>享保</t>
    <rPh sb="0" eb="2">
      <t>キョウホ</t>
    </rPh>
    <phoneticPr fontId="26"/>
  </si>
  <si>
    <t>HL13B5-BT00</t>
    <phoneticPr fontId="26"/>
  </si>
  <si>
    <t>#3</t>
    <phoneticPr fontId="26"/>
  </si>
  <si>
    <t>DEA9L</t>
    <phoneticPr fontId="26"/>
  </si>
  <si>
    <t>源古</t>
    <rPh sb="0" eb="2">
      <t>ゲンコ</t>
    </rPh>
    <phoneticPr fontId="26"/>
  </si>
  <si>
    <t>DEA9M</t>
    <phoneticPr fontId="26"/>
  </si>
  <si>
    <t>DEA9N</t>
    <phoneticPr fontId="26"/>
  </si>
  <si>
    <t>DEA9P</t>
    <phoneticPr fontId="26"/>
  </si>
  <si>
    <t>DHA7P</t>
  </si>
  <si>
    <t>DHA7Q</t>
  </si>
  <si>
    <t>DHA7R</t>
  </si>
  <si>
    <t>DHA88</t>
  </si>
  <si>
    <t>享保</t>
    <rPh sb="0" eb="2">
      <t>キョウホ</t>
    </rPh>
    <phoneticPr fontId="26"/>
  </si>
  <si>
    <t>D1BEN</t>
  </si>
  <si>
    <t>D1BEP</t>
  </si>
  <si>
    <t>D1BER</t>
  </si>
  <si>
    <t>享保</t>
    <rPh sb="0" eb="2">
      <t>キョウホ</t>
    </rPh>
    <phoneticPr fontId="26"/>
  </si>
  <si>
    <t>DEA95</t>
    <phoneticPr fontId="26"/>
  </si>
  <si>
    <t>DEA96</t>
  </si>
  <si>
    <t>DEA97</t>
  </si>
  <si>
    <t>山本修</t>
    <rPh sb="0" eb="3">
      <t>ヤマモトオサム</t>
    </rPh>
    <phoneticPr fontId="26"/>
  </si>
  <si>
    <t>DHA8Y</t>
    <phoneticPr fontId="26"/>
  </si>
  <si>
    <t>DHA8W</t>
    <phoneticPr fontId="26"/>
  </si>
  <si>
    <t>DHA8X</t>
    <phoneticPr fontId="26"/>
  </si>
  <si>
    <t>享保</t>
    <rPh sb="0" eb="2">
      <t>キョウホ</t>
    </rPh>
    <phoneticPr fontId="26"/>
  </si>
  <si>
    <t>D1BC2</t>
  </si>
  <si>
    <t>D1BEE</t>
  </si>
  <si>
    <t>D1BEF</t>
  </si>
  <si>
    <t>D1BEG</t>
  </si>
  <si>
    <t>D1BEH</t>
  </si>
  <si>
    <t>D1BES</t>
    <phoneticPr fontId="26"/>
  </si>
  <si>
    <t>D1BET</t>
    <phoneticPr fontId="26"/>
  </si>
  <si>
    <t>D1BEU</t>
    <phoneticPr fontId="26"/>
  </si>
  <si>
    <t>D1BEV</t>
    <phoneticPr fontId="26"/>
  </si>
  <si>
    <t>DEA7T</t>
    <phoneticPr fontId="26"/>
  </si>
  <si>
    <t>DEA7U</t>
    <phoneticPr fontId="26"/>
  </si>
  <si>
    <t>DEA7V</t>
    <phoneticPr fontId="26"/>
  </si>
  <si>
    <t>DEA7W</t>
    <phoneticPr fontId="26"/>
  </si>
  <si>
    <t>山本修</t>
    <rPh sb="0" eb="3">
      <t>ヤマモトオサム</t>
    </rPh>
    <phoneticPr fontId="26"/>
  </si>
  <si>
    <t>DFA6U</t>
  </si>
  <si>
    <t>DFA6V</t>
  </si>
  <si>
    <t>DFA6W</t>
  </si>
  <si>
    <t>DFA6X</t>
  </si>
  <si>
    <t>享保</t>
    <rPh sb="0" eb="2">
      <t>キョウホ</t>
    </rPh>
    <phoneticPr fontId="26"/>
  </si>
  <si>
    <t>D1BES</t>
  </si>
  <si>
    <t>D1BET</t>
  </si>
  <si>
    <t>D1BEU</t>
  </si>
  <si>
    <t>D1BEV</t>
  </si>
  <si>
    <t>DEA95</t>
  </si>
  <si>
    <t>D1BEW</t>
    <phoneticPr fontId="26"/>
  </si>
  <si>
    <t>D1BEX</t>
    <phoneticPr fontId="26"/>
  </si>
  <si>
    <t>D1BEY</t>
    <phoneticPr fontId="26"/>
  </si>
  <si>
    <t>D1BEZ</t>
    <phoneticPr fontId="26"/>
  </si>
  <si>
    <t>DHA8R</t>
    <phoneticPr fontId="26"/>
  </si>
  <si>
    <t>DHA8S</t>
    <phoneticPr fontId="26"/>
  </si>
  <si>
    <t>DHA8U</t>
    <phoneticPr fontId="26"/>
  </si>
  <si>
    <t>DHA8Y</t>
  </si>
  <si>
    <t>DHA8W</t>
  </si>
  <si>
    <t>DHA8X</t>
  </si>
  <si>
    <t>DHA8V</t>
    <phoneticPr fontId="26"/>
  </si>
  <si>
    <t>DEA7T</t>
  </si>
  <si>
    <t>DEA7U</t>
  </si>
  <si>
    <t>DEA7V</t>
  </si>
  <si>
    <t>DEA7W</t>
  </si>
  <si>
    <t>D1BEW</t>
  </si>
  <si>
    <t>D1BEX</t>
  </si>
  <si>
    <t>D1BEY</t>
  </si>
  <si>
    <t>D1BEZ</t>
  </si>
  <si>
    <t>D1BEJ</t>
    <phoneticPr fontId="26"/>
  </si>
  <si>
    <t>D1BEK</t>
    <phoneticPr fontId="26"/>
  </si>
  <si>
    <t>D1BEL</t>
    <phoneticPr fontId="26"/>
  </si>
  <si>
    <t>D1BEM</t>
    <phoneticPr fontId="26"/>
  </si>
  <si>
    <t>日隈</t>
    <rPh sb="0" eb="2">
      <t>ヒクマ</t>
    </rPh>
    <phoneticPr fontId="26"/>
  </si>
  <si>
    <t>DEA9Q</t>
    <phoneticPr fontId="26"/>
  </si>
  <si>
    <t>DEA9R</t>
    <phoneticPr fontId="26"/>
  </si>
  <si>
    <t>DEA9S</t>
    <phoneticPr fontId="26"/>
  </si>
  <si>
    <t>DEA9T</t>
    <phoneticPr fontId="26"/>
  </si>
  <si>
    <t>D1BEJ</t>
  </si>
  <si>
    <t>D1BEK</t>
  </si>
  <si>
    <t>D1BEL</t>
  </si>
  <si>
    <t>D1BEM</t>
  </si>
  <si>
    <t>DEA9Q</t>
  </si>
  <si>
    <t>DEA9R</t>
  </si>
  <si>
    <t>DEA9S</t>
  </si>
  <si>
    <t>DEA9T</t>
  </si>
  <si>
    <t>DHA8R</t>
  </si>
  <si>
    <t>DHA8S</t>
  </si>
  <si>
    <t>DHA8U</t>
  </si>
  <si>
    <t>NV386</t>
    <phoneticPr fontId="26"/>
  </si>
  <si>
    <t>NV387</t>
  </si>
  <si>
    <t>NV388</t>
  </si>
  <si>
    <t>NV389</t>
  </si>
  <si>
    <t>HL13B8-BT</t>
    <phoneticPr fontId="26"/>
  </si>
  <si>
    <t>D1BF0</t>
    <phoneticPr fontId="26"/>
  </si>
  <si>
    <t>D1BF1</t>
  </si>
  <si>
    <t>D1BF2</t>
  </si>
  <si>
    <t>D1BF3</t>
  </si>
  <si>
    <t>NS430</t>
    <phoneticPr fontId="26"/>
  </si>
  <si>
    <t>NS431</t>
  </si>
  <si>
    <t>NS432</t>
  </si>
  <si>
    <t>D1BF0</t>
  </si>
  <si>
    <t>星井</t>
    <rPh sb="0" eb="2">
      <t>ホシイ</t>
    </rPh>
    <phoneticPr fontId="26"/>
  </si>
  <si>
    <t>NV386</t>
  </si>
  <si>
    <t>HL13B5-BT</t>
    <phoneticPr fontId="26"/>
  </si>
  <si>
    <t>D1BF4</t>
    <phoneticPr fontId="26"/>
  </si>
  <si>
    <t>長嶺</t>
    <rPh sb="0" eb="2">
      <t>ナガミネ</t>
    </rPh>
    <phoneticPr fontId="26"/>
  </si>
  <si>
    <t>D1BF5</t>
  </si>
  <si>
    <t>D1BF6</t>
  </si>
  <si>
    <t>D1BF7</t>
  </si>
  <si>
    <t>星井</t>
    <rPh sb="0" eb="2">
      <t>ホシイ</t>
    </rPh>
    <phoneticPr fontId="26"/>
  </si>
  <si>
    <t>NT459</t>
    <phoneticPr fontId="26"/>
  </si>
  <si>
    <t>NT460</t>
    <phoneticPr fontId="26"/>
  </si>
  <si>
    <t>NT461</t>
    <phoneticPr fontId="26"/>
  </si>
  <si>
    <t>NT462</t>
    <phoneticPr fontId="26"/>
  </si>
  <si>
    <t>NS434</t>
    <phoneticPr fontId="26"/>
  </si>
  <si>
    <t>NS435</t>
    <phoneticPr fontId="26"/>
  </si>
  <si>
    <t>NS436</t>
    <phoneticPr fontId="26"/>
  </si>
  <si>
    <t>NS437</t>
    <phoneticPr fontId="26"/>
  </si>
  <si>
    <t>HL13B5-BT</t>
    <phoneticPr fontId="26"/>
  </si>
  <si>
    <t>D1BFB</t>
    <phoneticPr fontId="26"/>
  </si>
  <si>
    <t>D1BFA</t>
    <phoneticPr fontId="26"/>
  </si>
  <si>
    <t>D1BF9</t>
    <phoneticPr fontId="26"/>
  </si>
  <si>
    <t>D1BF8</t>
    <phoneticPr fontId="26"/>
  </si>
  <si>
    <t>DHAAJ</t>
    <phoneticPr fontId="26"/>
  </si>
  <si>
    <t>DHAAK</t>
    <phoneticPr fontId="26"/>
  </si>
  <si>
    <t>DHAAL</t>
    <phoneticPr fontId="26"/>
  </si>
  <si>
    <t>DHAAM</t>
    <phoneticPr fontId="26"/>
  </si>
  <si>
    <t>NT463</t>
    <phoneticPr fontId="26"/>
  </si>
  <si>
    <t>NT464</t>
  </si>
  <si>
    <t>NT465</t>
  </si>
  <si>
    <t>NT466</t>
  </si>
  <si>
    <t>D1BFC</t>
    <phoneticPr fontId="26"/>
  </si>
  <si>
    <t>D1BFD</t>
    <phoneticPr fontId="26"/>
  </si>
  <si>
    <t>D1BFE</t>
    <phoneticPr fontId="26"/>
  </si>
  <si>
    <t>D1BFF</t>
    <phoneticPr fontId="26"/>
  </si>
  <si>
    <t>D1BF4</t>
  </si>
  <si>
    <t>NS430</t>
  </si>
  <si>
    <t>NS434</t>
  </si>
  <si>
    <t>NS435</t>
  </si>
  <si>
    <t>NS436</t>
  </si>
  <si>
    <t>NS437</t>
  </si>
  <si>
    <t>NS438</t>
  </si>
  <si>
    <t>NS438</t>
    <phoneticPr fontId="26"/>
  </si>
  <si>
    <t>NS439</t>
  </si>
  <si>
    <t>NS440</t>
  </si>
  <si>
    <t>NS441</t>
  </si>
  <si>
    <t>pich</t>
    <phoneticPr fontId="26"/>
  </si>
  <si>
    <t>NT463</t>
  </si>
  <si>
    <t>長嶺</t>
    <rPh sb="0" eb="2">
      <t>ナガミネ</t>
    </rPh>
    <phoneticPr fontId="26"/>
  </si>
  <si>
    <t>NT459</t>
  </si>
  <si>
    <t>NT460</t>
  </si>
  <si>
    <t>NT461</t>
  </si>
  <si>
    <t>NT462</t>
  </si>
  <si>
    <t>D1BFC</t>
  </si>
  <si>
    <t>D1BFD</t>
  </si>
  <si>
    <t>D1BFE</t>
  </si>
  <si>
    <t>D1BFF</t>
  </si>
  <si>
    <t>NT467</t>
    <phoneticPr fontId="26"/>
  </si>
  <si>
    <t>NT468</t>
    <phoneticPr fontId="26"/>
  </si>
  <si>
    <t>NT469</t>
    <phoneticPr fontId="26"/>
  </si>
  <si>
    <t>NT470</t>
    <phoneticPr fontId="26"/>
  </si>
  <si>
    <t>星井</t>
    <rPh sb="0" eb="2">
      <t>ホシイ</t>
    </rPh>
    <phoneticPr fontId="26"/>
  </si>
  <si>
    <t>D1BFG</t>
    <phoneticPr fontId="26"/>
  </si>
  <si>
    <t>D1BFH</t>
    <phoneticPr fontId="26"/>
  </si>
  <si>
    <t>D1BFJ</t>
    <phoneticPr fontId="26"/>
  </si>
  <si>
    <t>D1BFK</t>
    <phoneticPr fontId="26"/>
  </si>
  <si>
    <t>HL13B5-BT</t>
    <phoneticPr fontId="26"/>
  </si>
  <si>
    <t>DHAAN</t>
    <phoneticPr fontId="26"/>
  </si>
  <si>
    <t>DHAAP</t>
    <phoneticPr fontId="26"/>
  </si>
  <si>
    <t>DHAAQ</t>
    <phoneticPr fontId="26"/>
  </si>
  <si>
    <t>DHAAR</t>
    <phoneticPr fontId="26"/>
  </si>
  <si>
    <t>NT476</t>
    <phoneticPr fontId="26"/>
  </si>
  <si>
    <t>NT477</t>
  </si>
  <si>
    <t>NT478</t>
  </si>
  <si>
    <t>D1BFG</t>
  </si>
  <si>
    <t>D1BFH</t>
  </si>
  <si>
    <t>D1BFJ</t>
  </si>
  <si>
    <t>D1BFK</t>
  </si>
  <si>
    <t>D1BFL</t>
    <phoneticPr fontId="26"/>
  </si>
  <si>
    <t>D1BFM</t>
    <phoneticPr fontId="26"/>
  </si>
  <si>
    <t>D1BFN</t>
    <phoneticPr fontId="26"/>
  </si>
  <si>
    <t>D1BFP</t>
    <phoneticPr fontId="26"/>
  </si>
  <si>
    <t>NT476</t>
  </si>
  <si>
    <t>星井</t>
    <rPh sb="0" eb="2">
      <t>ホシイ</t>
    </rPh>
    <phoneticPr fontId="26"/>
  </si>
  <si>
    <t>NT479</t>
  </si>
  <si>
    <t>NT479</t>
    <phoneticPr fontId="26"/>
  </si>
  <si>
    <t>NT480</t>
  </si>
  <si>
    <t>NT480</t>
    <phoneticPr fontId="26"/>
  </si>
  <si>
    <t>NT481</t>
  </si>
  <si>
    <t>NT481</t>
    <phoneticPr fontId="26"/>
  </si>
  <si>
    <t>NT482</t>
  </si>
  <si>
    <t>NT482</t>
    <phoneticPr fontId="26"/>
  </si>
  <si>
    <t>D1BF8</t>
  </si>
  <si>
    <t>D1BF9</t>
  </si>
  <si>
    <t>D1BFA</t>
  </si>
  <si>
    <t>D1BFB</t>
  </si>
  <si>
    <t>HL13B5-BT</t>
    <phoneticPr fontId="26"/>
  </si>
  <si>
    <t>DHAA2</t>
    <phoneticPr fontId="26"/>
  </si>
  <si>
    <t>DHAA5</t>
    <phoneticPr fontId="26"/>
  </si>
  <si>
    <t>DHAAS</t>
    <phoneticPr fontId="26"/>
  </si>
  <si>
    <t>DHAAT</t>
    <phoneticPr fontId="26"/>
  </si>
  <si>
    <t>DHAAU</t>
    <phoneticPr fontId="26"/>
  </si>
  <si>
    <t>DHAAV</t>
    <phoneticPr fontId="26"/>
  </si>
  <si>
    <t>DHAAW</t>
    <phoneticPr fontId="26"/>
  </si>
  <si>
    <t>DHAAX</t>
    <phoneticPr fontId="26"/>
  </si>
  <si>
    <t>DHAAY</t>
    <phoneticPr fontId="26"/>
  </si>
  <si>
    <t>DHAAZ</t>
    <phoneticPr fontId="26"/>
  </si>
  <si>
    <t>DHA9Q</t>
    <phoneticPr fontId="26"/>
  </si>
  <si>
    <t>DHA9R</t>
    <phoneticPr fontId="26"/>
  </si>
  <si>
    <t>DHA9S</t>
    <phoneticPr fontId="26"/>
  </si>
  <si>
    <t>DHA9T</t>
    <phoneticPr fontId="26"/>
  </si>
  <si>
    <t>DEA9F</t>
    <phoneticPr fontId="26"/>
  </si>
  <si>
    <t>DEA9G</t>
    <phoneticPr fontId="26"/>
  </si>
  <si>
    <t>DEA9H</t>
    <phoneticPr fontId="26"/>
  </si>
  <si>
    <t>DEA9J</t>
    <phoneticPr fontId="26"/>
  </si>
  <si>
    <t>D1BDL</t>
    <phoneticPr fontId="26"/>
  </si>
  <si>
    <t>D1BDM</t>
    <phoneticPr fontId="26"/>
  </si>
  <si>
    <t>D1BDN</t>
    <phoneticPr fontId="26"/>
  </si>
  <si>
    <t>D1BDP</t>
    <phoneticPr fontId="26"/>
  </si>
  <si>
    <t>D1BFL</t>
  </si>
  <si>
    <t>D1BFM</t>
  </si>
  <si>
    <t>D1BFN</t>
  </si>
  <si>
    <t>D1BFP</t>
  </si>
  <si>
    <t>DHAAJ</t>
  </si>
  <si>
    <t>DHAAK</t>
  </si>
  <si>
    <t>DHAAL</t>
  </si>
  <si>
    <t>DHAAM</t>
  </si>
  <si>
    <t>DA514</t>
    <phoneticPr fontId="26"/>
  </si>
  <si>
    <t>DA515</t>
  </si>
  <si>
    <t>DA516</t>
  </si>
  <si>
    <t>DA517</t>
  </si>
  <si>
    <t>HL13B4-BT</t>
    <phoneticPr fontId="26"/>
  </si>
  <si>
    <t>DHAA6</t>
    <phoneticPr fontId="26"/>
  </si>
  <si>
    <t>DHAA7</t>
  </si>
  <si>
    <t>DHAA8</t>
  </si>
  <si>
    <t>渡部</t>
    <rPh sb="0" eb="2">
      <t>ワタナベ</t>
    </rPh>
    <phoneticPr fontId="26"/>
  </si>
  <si>
    <t>DHAA2</t>
  </si>
  <si>
    <t>DHAA5</t>
  </si>
  <si>
    <t>猪瀬</t>
    <rPh sb="0" eb="2">
      <t>イノセ</t>
    </rPh>
    <phoneticPr fontId="26"/>
  </si>
  <si>
    <t>DHAA6</t>
  </si>
  <si>
    <t>近藤</t>
    <rPh sb="0" eb="2">
      <t>コンドウ</t>
    </rPh>
    <phoneticPr fontId="26"/>
  </si>
  <si>
    <t>NT472</t>
  </si>
  <si>
    <t>NT473</t>
  </si>
  <si>
    <t>NT474</t>
  </si>
  <si>
    <t>DHA9L</t>
    <phoneticPr fontId="26"/>
  </si>
  <si>
    <t>DHA9H</t>
    <phoneticPr fontId="26"/>
  </si>
  <si>
    <t>DHA9N</t>
    <phoneticPr fontId="26"/>
  </si>
  <si>
    <t>DHA9P</t>
    <phoneticPr fontId="26"/>
  </si>
  <si>
    <t>DA518</t>
    <phoneticPr fontId="26"/>
  </si>
  <si>
    <t>DA519</t>
  </si>
  <si>
    <t>DA520</t>
  </si>
  <si>
    <t>DA521</t>
  </si>
  <si>
    <t>DFA9P</t>
    <phoneticPr fontId="26"/>
  </si>
  <si>
    <t>DFA9Q</t>
    <phoneticPr fontId="26"/>
  </si>
  <si>
    <t>DFA9R</t>
    <phoneticPr fontId="26"/>
  </si>
  <si>
    <t>DFA6A</t>
    <phoneticPr fontId="26"/>
  </si>
  <si>
    <t>DFA6C</t>
    <phoneticPr fontId="26"/>
  </si>
  <si>
    <t>DFA6D</t>
    <phoneticPr fontId="26"/>
  </si>
  <si>
    <t>DHAAW</t>
  </si>
  <si>
    <t>DHAAX</t>
  </si>
  <si>
    <t>DHAAY</t>
  </si>
  <si>
    <t>DHAAZ</t>
  </si>
  <si>
    <t>享保</t>
    <rPh sb="0" eb="2">
      <t>キョウホ</t>
    </rPh>
    <phoneticPr fontId="26"/>
  </si>
  <si>
    <t>DHAAW</t>
    <phoneticPr fontId="31"/>
  </si>
  <si>
    <t>DHAAX</t>
    <phoneticPr fontId="31"/>
  </si>
  <si>
    <t>DHAAY</t>
    <phoneticPr fontId="31"/>
  </si>
  <si>
    <t>DHAAZ</t>
    <phoneticPr fontId="31"/>
  </si>
  <si>
    <t>享保</t>
    <rPh sb="0" eb="2">
      <t>キョウホ</t>
    </rPh>
    <phoneticPr fontId="31"/>
  </si>
  <si>
    <t>HL13B5-BT</t>
    <phoneticPr fontId="26"/>
  </si>
  <si>
    <t>源古</t>
    <rPh sb="0" eb="1">
      <t>ゲン</t>
    </rPh>
    <rPh sb="1" eb="2">
      <t>コ</t>
    </rPh>
    <phoneticPr fontId="26"/>
  </si>
  <si>
    <t>DHAAS</t>
    <phoneticPr fontId="31"/>
  </si>
  <si>
    <t>DHAAT</t>
    <phoneticPr fontId="31"/>
  </si>
  <si>
    <t>DHAAU</t>
    <phoneticPr fontId="31"/>
  </si>
  <si>
    <t>DHAAV</t>
    <phoneticPr fontId="31"/>
  </si>
  <si>
    <t>源古</t>
    <rPh sb="0" eb="2">
      <t>ゲンコ</t>
    </rPh>
    <phoneticPr fontId="31"/>
  </si>
  <si>
    <t>DHAAT</t>
    <phoneticPr fontId="26"/>
  </si>
  <si>
    <t>DHAAU</t>
    <phoneticPr fontId="26"/>
  </si>
  <si>
    <t>DHAAV</t>
    <phoneticPr fontId="26"/>
  </si>
  <si>
    <t>DHA9Q</t>
  </si>
  <si>
    <t>DHA9R</t>
  </si>
  <si>
    <t>DHA9S</t>
  </si>
  <si>
    <t>DHA9T</t>
  </si>
  <si>
    <t>HL13B5-BT</t>
    <phoneticPr fontId="26"/>
  </si>
  <si>
    <t>DFA9F</t>
  </si>
  <si>
    <t>DFA9F</t>
    <phoneticPr fontId="26"/>
  </si>
  <si>
    <t>DFA9G</t>
  </si>
  <si>
    <t>DFA9G</t>
    <phoneticPr fontId="26"/>
  </si>
  <si>
    <t>DFA9H</t>
  </si>
  <si>
    <t>DFA9H</t>
    <phoneticPr fontId="26"/>
  </si>
  <si>
    <t>DFA9J</t>
  </si>
  <si>
    <t>DFA9J</t>
    <phoneticPr fontId="26"/>
  </si>
  <si>
    <t>DFA9F</t>
    <phoneticPr fontId="31"/>
  </si>
  <si>
    <t>DFA9G</t>
    <phoneticPr fontId="31"/>
  </si>
  <si>
    <t>DFA9H</t>
    <phoneticPr fontId="31"/>
  </si>
  <si>
    <t>DFA9J</t>
    <phoneticPr fontId="31"/>
  </si>
  <si>
    <t>髙橋正</t>
    <phoneticPr fontId="31"/>
  </si>
  <si>
    <t>DFA9P</t>
  </si>
  <si>
    <t>DFA9Q</t>
  </si>
  <si>
    <t>DFA9R</t>
  </si>
  <si>
    <t>享保</t>
    <rPh sb="0" eb="2">
      <t>キョウホ</t>
    </rPh>
    <phoneticPr fontId="26"/>
  </si>
  <si>
    <t>DFA9P</t>
    <phoneticPr fontId="31"/>
  </si>
  <si>
    <t>DFA9Q</t>
    <phoneticPr fontId="31"/>
  </si>
  <si>
    <t>DFA9R</t>
    <phoneticPr fontId="31"/>
  </si>
  <si>
    <t>D1BDL</t>
    <phoneticPr fontId="31"/>
  </si>
  <si>
    <t>D1BDN</t>
    <phoneticPr fontId="31"/>
  </si>
  <si>
    <t>D1BDP</t>
    <phoneticPr fontId="31"/>
  </si>
  <si>
    <t>D1BDM</t>
    <phoneticPr fontId="31"/>
  </si>
  <si>
    <t>源古</t>
    <rPh sb="0" eb="1">
      <t>ゲン</t>
    </rPh>
    <rPh sb="1" eb="2">
      <t>コ</t>
    </rPh>
    <phoneticPr fontId="31"/>
  </si>
  <si>
    <t>#2</t>
    <phoneticPr fontId="26"/>
  </si>
  <si>
    <t>HL13B5-BT</t>
    <phoneticPr fontId="26"/>
  </si>
  <si>
    <t>D1BDL</t>
    <phoneticPr fontId="26"/>
  </si>
  <si>
    <t>源古</t>
    <rPh sb="0" eb="1">
      <t>ゲン</t>
    </rPh>
    <rPh sb="1" eb="2">
      <t>コ</t>
    </rPh>
    <phoneticPr fontId="26"/>
  </si>
  <si>
    <t>D1BDM</t>
    <phoneticPr fontId="26"/>
  </si>
  <si>
    <t>D1BDN</t>
    <phoneticPr fontId="26"/>
  </si>
  <si>
    <t>D1BDP</t>
    <phoneticPr fontId="26"/>
  </si>
  <si>
    <t>DHAAA</t>
    <phoneticPr fontId="26"/>
  </si>
  <si>
    <t>DHAAC</t>
    <phoneticPr fontId="26"/>
  </si>
  <si>
    <t>DHAAD</t>
    <phoneticPr fontId="26"/>
  </si>
  <si>
    <t>DHAAE</t>
    <phoneticPr fontId="26"/>
  </si>
  <si>
    <t>DHAAF</t>
    <phoneticPr fontId="26"/>
  </si>
  <si>
    <t>DHAAG</t>
    <phoneticPr fontId="26"/>
  </si>
  <si>
    <t>DHAAH</t>
    <phoneticPr fontId="26"/>
  </si>
  <si>
    <t>DFA87</t>
    <phoneticPr fontId="26"/>
  </si>
  <si>
    <t>DFA8W</t>
    <phoneticPr fontId="26"/>
  </si>
  <si>
    <t>DFA8X</t>
    <phoneticPr fontId="26"/>
  </si>
  <si>
    <t>DFA8Y</t>
    <phoneticPr fontId="26"/>
  </si>
  <si>
    <t>阿部</t>
    <rPh sb="0" eb="2">
      <t>アベ</t>
    </rPh>
    <phoneticPr fontId="26"/>
  </si>
  <si>
    <t>DHAAA</t>
  </si>
  <si>
    <t>DHAAC</t>
  </si>
  <si>
    <t>DHAAD</t>
  </si>
  <si>
    <t>DHAAE</t>
  </si>
  <si>
    <t>DHAAF</t>
  </si>
  <si>
    <t>DHAAG</t>
  </si>
  <si>
    <t>DHAAH</t>
  </si>
  <si>
    <t>DHA9L</t>
  </si>
  <si>
    <t>DHA9N</t>
  </si>
  <si>
    <t>DHA9P</t>
  </si>
  <si>
    <t>DFA8Z</t>
    <phoneticPr fontId="26"/>
  </si>
  <si>
    <t>DFA90</t>
    <phoneticPr fontId="26"/>
  </si>
  <si>
    <t>DFA91</t>
  </si>
  <si>
    <t>DFA92</t>
  </si>
  <si>
    <t>DFA87</t>
  </si>
  <si>
    <t>DFA8W</t>
  </si>
  <si>
    <t>DFA8X</t>
  </si>
  <si>
    <t>DFA8Y</t>
  </si>
  <si>
    <t>享保</t>
    <rPh sb="0" eb="2">
      <t>キョウホ</t>
    </rPh>
    <phoneticPr fontId="26"/>
  </si>
  <si>
    <t>DFA8Z</t>
  </si>
  <si>
    <t>DFA90</t>
  </si>
  <si>
    <t>NT467</t>
  </si>
  <si>
    <t>NT468</t>
  </si>
  <si>
    <t>NT469</t>
  </si>
  <si>
    <t>NT470</t>
  </si>
  <si>
    <t>享保</t>
    <rPh sb="0" eb="2">
      <t>キョウホ</t>
    </rPh>
    <phoneticPr fontId="26"/>
  </si>
  <si>
    <t>NT467</t>
    <phoneticPr fontId="31"/>
  </si>
  <si>
    <t>享保</t>
    <rPh sb="0" eb="2">
      <t>キョウホ</t>
    </rPh>
    <phoneticPr fontId="31"/>
  </si>
  <si>
    <t>HL13B8-BT</t>
    <phoneticPr fontId="26"/>
  </si>
  <si>
    <t>NU531</t>
    <phoneticPr fontId="26"/>
  </si>
  <si>
    <t>NU532</t>
  </si>
  <si>
    <t>NU533</t>
  </si>
  <si>
    <t>NU534</t>
  </si>
  <si>
    <t>HL13B5-BT</t>
    <phoneticPr fontId="26"/>
  </si>
  <si>
    <t>DHAB0</t>
    <phoneticPr fontId="26"/>
  </si>
  <si>
    <t>DHAB1</t>
  </si>
  <si>
    <t>DHAB2</t>
  </si>
  <si>
    <t>DHABB</t>
    <phoneticPr fontId="26"/>
  </si>
  <si>
    <t>DFA87</t>
    <phoneticPr fontId="31"/>
  </si>
  <si>
    <t>DFA8W</t>
    <phoneticPr fontId="31"/>
  </si>
  <si>
    <t>DFA8X</t>
    <phoneticPr fontId="31"/>
  </si>
  <si>
    <t>DFA9Y</t>
    <phoneticPr fontId="31"/>
  </si>
  <si>
    <t>DFA8Z</t>
    <phoneticPr fontId="31"/>
  </si>
  <si>
    <t>DFA90</t>
    <phoneticPr fontId="31"/>
  </si>
  <si>
    <t>DFA91</t>
    <phoneticPr fontId="31"/>
  </si>
  <si>
    <t>DFA92</t>
    <phoneticPr fontId="31"/>
  </si>
  <si>
    <t>源古</t>
    <rPh sb="0" eb="2">
      <t>ゲンコ</t>
    </rPh>
    <phoneticPr fontId="31"/>
  </si>
  <si>
    <t>NU531</t>
  </si>
  <si>
    <t>髙橋正</t>
  </si>
  <si>
    <t>NU535</t>
    <phoneticPr fontId="26"/>
  </si>
  <si>
    <t>NU537</t>
    <phoneticPr fontId="26"/>
  </si>
  <si>
    <t>NU538</t>
    <phoneticPr fontId="26"/>
  </si>
  <si>
    <t>日隈</t>
    <rPh sb="0" eb="2">
      <t>ヒクマ</t>
    </rPh>
    <phoneticPr fontId="26"/>
  </si>
  <si>
    <t>DHABC</t>
    <phoneticPr fontId="26"/>
  </si>
  <si>
    <t>DHABD</t>
    <phoneticPr fontId="26"/>
  </si>
  <si>
    <t>DHABE</t>
    <phoneticPr fontId="26"/>
  </si>
  <si>
    <t>DHABF</t>
    <phoneticPr fontId="26"/>
  </si>
  <si>
    <t>NU535</t>
  </si>
  <si>
    <t>NU537</t>
  </si>
  <si>
    <t>NU538</t>
  </si>
  <si>
    <t>DA518</t>
  </si>
  <si>
    <t>DHAB0</t>
  </si>
  <si>
    <t>DHABB</t>
  </si>
  <si>
    <t>DHABC</t>
  </si>
  <si>
    <t>DHABD</t>
  </si>
  <si>
    <t>DHABE</t>
  </si>
  <si>
    <t>DHABF</t>
  </si>
  <si>
    <t>DHABQ</t>
    <phoneticPr fontId="26"/>
  </si>
  <si>
    <t>DHABS</t>
    <phoneticPr fontId="26"/>
  </si>
  <si>
    <t>DHABT</t>
    <phoneticPr fontId="26"/>
  </si>
  <si>
    <t>井出</t>
    <rPh sb="0" eb="2">
      <t>イデ</t>
    </rPh>
    <phoneticPr fontId="31"/>
  </si>
  <si>
    <t>DHABC</t>
    <phoneticPr fontId="31"/>
  </si>
  <si>
    <t>DHABD</t>
    <phoneticPr fontId="31"/>
  </si>
  <si>
    <t>DHABE</t>
    <phoneticPr fontId="31"/>
  </si>
  <si>
    <t>DHABF</t>
    <phoneticPr fontId="31"/>
  </si>
  <si>
    <t>DHAB0</t>
    <phoneticPr fontId="31"/>
  </si>
  <si>
    <t>DHAB3</t>
  </si>
  <si>
    <t>DEA9Z</t>
    <phoneticPr fontId="26"/>
  </si>
  <si>
    <t>DEAA0</t>
    <phoneticPr fontId="26"/>
  </si>
  <si>
    <t>猪瀬</t>
    <rPh sb="0" eb="2">
      <t>イノセ</t>
    </rPh>
    <phoneticPr fontId="26"/>
  </si>
  <si>
    <t>NU539</t>
    <phoneticPr fontId="26"/>
  </si>
  <si>
    <t>NU540</t>
  </si>
  <si>
    <t>NU541</t>
  </si>
  <si>
    <t>NU542</t>
  </si>
  <si>
    <t>HL13B5-BT</t>
    <phoneticPr fontId="26"/>
  </si>
  <si>
    <t>DHABG</t>
    <phoneticPr fontId="26"/>
  </si>
  <si>
    <t>DHABH</t>
    <phoneticPr fontId="26"/>
  </si>
  <si>
    <t>DHABJ</t>
    <phoneticPr fontId="26"/>
  </si>
  <si>
    <t>DHABK</t>
    <phoneticPr fontId="26"/>
  </si>
  <si>
    <t>NU539</t>
  </si>
  <si>
    <t>DFA6A</t>
  </si>
  <si>
    <t>DFA6C</t>
  </si>
  <si>
    <t>DFA6D</t>
  </si>
  <si>
    <t>長嶺</t>
    <rPh sb="0" eb="2">
      <t>ナガミネ</t>
    </rPh>
    <phoneticPr fontId="26"/>
  </si>
  <si>
    <t>DFA6A</t>
    <phoneticPr fontId="31"/>
  </si>
  <si>
    <t>DFA6C</t>
    <phoneticPr fontId="31"/>
  </si>
  <si>
    <t>DFA6D</t>
    <phoneticPr fontId="31"/>
  </si>
  <si>
    <t>長嶺</t>
    <rPh sb="0" eb="2">
      <t>ナガミネ</t>
    </rPh>
    <phoneticPr fontId="31"/>
  </si>
  <si>
    <t>DEA9X</t>
    <phoneticPr fontId="26"/>
  </si>
  <si>
    <t>DEAA1</t>
    <phoneticPr fontId="26"/>
  </si>
  <si>
    <t>DEAA2</t>
  </si>
  <si>
    <t>DEAA3</t>
  </si>
  <si>
    <t>久保木</t>
    <rPh sb="0" eb="3">
      <t>クボキ</t>
    </rPh>
    <phoneticPr fontId="26"/>
  </si>
  <si>
    <t>D1BG6</t>
    <phoneticPr fontId="26"/>
  </si>
  <si>
    <t>D1BG7</t>
  </si>
  <si>
    <t>D1BG8</t>
  </si>
  <si>
    <t>D1BG9</t>
  </si>
  <si>
    <t>DHABG</t>
  </si>
  <si>
    <t>DHABH</t>
  </si>
  <si>
    <t>DHABJ</t>
  </si>
  <si>
    <t>DHABK</t>
  </si>
  <si>
    <t>DEA9X</t>
  </si>
  <si>
    <t>DEA9Z</t>
  </si>
  <si>
    <t>DEAA0</t>
  </si>
  <si>
    <t>D1BGA</t>
    <phoneticPr fontId="26"/>
  </si>
  <si>
    <t>D1BGB</t>
    <phoneticPr fontId="26"/>
  </si>
  <si>
    <t>D1BGC</t>
    <phoneticPr fontId="26"/>
  </si>
  <si>
    <t>D1BDD</t>
    <phoneticPr fontId="26"/>
  </si>
  <si>
    <t>井出</t>
    <rPh sb="0" eb="2">
      <t>イデ</t>
    </rPh>
    <phoneticPr fontId="26"/>
  </si>
  <si>
    <t>4元Duty測定</t>
    <rPh sb="1" eb="2">
      <t>ゲン</t>
    </rPh>
    <rPh sb="6" eb="8">
      <t>ソクテイ</t>
    </rPh>
    <phoneticPr fontId="31"/>
  </si>
  <si>
    <t>品種</t>
    <rPh sb="0" eb="2">
      <t>ヒンシュ</t>
    </rPh>
    <phoneticPr fontId="31"/>
  </si>
  <si>
    <t>ロット名</t>
    <rPh sb="3" eb="4">
      <t>メイ</t>
    </rPh>
    <phoneticPr fontId="31"/>
  </si>
  <si>
    <t>手動測定</t>
    <rPh sb="0" eb="4">
      <t>シュドウソクテイ</t>
    </rPh>
    <phoneticPr fontId="31"/>
  </si>
  <si>
    <t>自動測定</t>
    <rPh sb="0" eb="4">
      <t>ジドウソクテイ</t>
    </rPh>
    <phoneticPr fontId="31"/>
  </si>
  <si>
    <t>HL13B5</t>
    <phoneticPr fontId="31"/>
  </si>
  <si>
    <t>DExxx</t>
    <phoneticPr fontId="31"/>
  </si>
  <si>
    <t>〇</t>
    <phoneticPr fontId="31"/>
  </si>
  <si>
    <t>DFxxx</t>
    <phoneticPr fontId="31"/>
  </si>
  <si>
    <t>D1xxx</t>
    <phoneticPr fontId="31"/>
  </si>
  <si>
    <t>不要</t>
    <rPh sb="0" eb="2">
      <t>フヨウ</t>
    </rPh>
    <phoneticPr fontId="31"/>
  </si>
  <si>
    <t>DHxxx</t>
    <phoneticPr fontId="31"/>
  </si>
  <si>
    <t>HL13B8</t>
    <phoneticPr fontId="31"/>
  </si>
  <si>
    <t>NSxxx</t>
    <phoneticPr fontId="31"/>
  </si>
  <si>
    <t>NTxxx</t>
    <phoneticPr fontId="31"/>
  </si>
  <si>
    <t>NUxxx</t>
    <phoneticPr fontId="31"/>
  </si>
  <si>
    <t>NVxxx</t>
    <phoneticPr fontId="31"/>
  </si>
  <si>
    <t>DHABQ</t>
  </si>
  <si>
    <t>DHABS</t>
  </si>
  <si>
    <t>DHABT</t>
  </si>
  <si>
    <t>近藤</t>
    <rPh sb="0" eb="2">
      <t>コンドウ</t>
    </rPh>
    <phoneticPr fontId="26"/>
  </si>
  <si>
    <t>HL13B8-BT</t>
    <phoneticPr fontId="26"/>
  </si>
  <si>
    <t>NU547</t>
    <phoneticPr fontId="26"/>
  </si>
  <si>
    <t>HL13B8-BT</t>
    <phoneticPr fontId="26"/>
  </si>
  <si>
    <t>NU548</t>
  </si>
  <si>
    <t>NU549</t>
  </si>
  <si>
    <t>NU550</t>
  </si>
  <si>
    <t>NU547</t>
  </si>
  <si>
    <t>長嶺</t>
    <rPh sb="0" eb="2">
      <t>ナガミネ</t>
    </rPh>
    <phoneticPr fontId="26"/>
  </si>
  <si>
    <t>DEAA1</t>
    <phoneticPr fontId="26"/>
  </si>
  <si>
    <t>D1BG6</t>
  </si>
  <si>
    <t>NUI545</t>
    <phoneticPr fontId="26"/>
  </si>
  <si>
    <t>NUI546</t>
    <phoneticPr fontId="26"/>
  </si>
  <si>
    <t>DFA97</t>
    <phoneticPr fontId="26"/>
  </si>
  <si>
    <t>DFA98</t>
  </si>
  <si>
    <t>DFA99</t>
  </si>
  <si>
    <t>DFA9A</t>
    <phoneticPr fontId="26"/>
  </si>
  <si>
    <t>DFA93</t>
    <phoneticPr fontId="26"/>
  </si>
  <si>
    <t>DFA94</t>
  </si>
  <si>
    <t>DFA95</t>
  </si>
  <si>
    <t>DFA96</t>
  </si>
  <si>
    <t>DEAA5</t>
    <phoneticPr fontId="26"/>
  </si>
  <si>
    <t>DEAA6</t>
  </si>
  <si>
    <t>DEAA7</t>
  </si>
  <si>
    <t>DEAA8</t>
  </si>
  <si>
    <t>NUI545</t>
  </si>
  <si>
    <t>NUI546</t>
  </si>
  <si>
    <t>近藤</t>
    <rPh sb="0" eb="2">
      <t>コンドウ</t>
    </rPh>
    <phoneticPr fontId="26"/>
  </si>
  <si>
    <t>DFA66</t>
    <phoneticPr fontId="26"/>
  </si>
  <si>
    <t>DFA67</t>
  </si>
  <si>
    <t>DFA68</t>
  </si>
  <si>
    <t>DFA69</t>
  </si>
  <si>
    <t>DEAA1</t>
    <phoneticPr fontId="31"/>
  </si>
  <si>
    <t>近藤</t>
    <rPh sb="0" eb="2">
      <t>コンドウ</t>
    </rPh>
    <phoneticPr fontId="31"/>
  </si>
  <si>
    <t>DFA93</t>
  </si>
  <si>
    <t>D1BGA</t>
  </si>
  <si>
    <t>D1BGB</t>
  </si>
  <si>
    <t>D1BGC</t>
  </si>
  <si>
    <t>D1BDD</t>
  </si>
  <si>
    <t>D1BFZ</t>
    <phoneticPr fontId="26"/>
  </si>
  <si>
    <t>NU551</t>
    <phoneticPr fontId="26"/>
  </si>
  <si>
    <t>NU552</t>
    <phoneticPr fontId="26"/>
  </si>
  <si>
    <t>NU553</t>
    <phoneticPr fontId="26"/>
  </si>
  <si>
    <t>NU554</t>
    <phoneticPr fontId="26"/>
  </si>
  <si>
    <t>星井</t>
    <rPh sb="0" eb="2">
      <t>ホシイ</t>
    </rPh>
    <phoneticPr fontId="26"/>
  </si>
  <si>
    <t>HL13B5-BT</t>
    <phoneticPr fontId="26"/>
  </si>
  <si>
    <t>DEAA9</t>
    <phoneticPr fontId="26"/>
  </si>
  <si>
    <t>HL13B5-BT</t>
    <phoneticPr fontId="26"/>
  </si>
  <si>
    <t>DEAAA</t>
    <phoneticPr fontId="26"/>
  </si>
  <si>
    <t>DEAAB</t>
    <phoneticPr fontId="26"/>
  </si>
  <si>
    <t>DEAAC</t>
    <phoneticPr fontId="26"/>
  </si>
  <si>
    <t>DEAA5</t>
  </si>
  <si>
    <t>DEAA5</t>
    <phoneticPr fontId="31"/>
  </si>
  <si>
    <t>星井</t>
    <rPh sb="0" eb="2">
      <t>ホシイ</t>
    </rPh>
    <phoneticPr fontId="31"/>
  </si>
  <si>
    <t>DEAA6</t>
    <phoneticPr fontId="31"/>
  </si>
  <si>
    <t>DEAA7</t>
    <phoneticPr fontId="31"/>
  </si>
  <si>
    <t>長嶺</t>
    <rPh sb="0" eb="2">
      <t>ナガミネ</t>
    </rPh>
    <phoneticPr fontId="31"/>
  </si>
  <si>
    <t>DFA97</t>
  </si>
  <si>
    <t>DFA97</t>
    <phoneticPr fontId="31"/>
  </si>
  <si>
    <t>DFA100</t>
  </si>
  <si>
    <t>DFA9A</t>
  </si>
  <si>
    <t>DFA66</t>
  </si>
  <si>
    <t>DFA66</t>
    <phoneticPr fontId="31"/>
  </si>
  <si>
    <t>近藤</t>
    <rPh sb="0" eb="2">
      <t>コンドウ</t>
    </rPh>
    <phoneticPr fontId="31"/>
  </si>
  <si>
    <t>D1BFZ</t>
  </si>
  <si>
    <t>D1BG0</t>
  </si>
  <si>
    <t>D1BG0</t>
    <phoneticPr fontId="26"/>
  </si>
  <si>
    <t>D1BG1</t>
  </si>
  <si>
    <t>DEAA9</t>
  </si>
  <si>
    <t>DEAAA</t>
  </si>
  <si>
    <t>DEAAB</t>
  </si>
  <si>
    <t>DEAAC</t>
  </si>
  <si>
    <t>DEA8Y</t>
    <phoneticPr fontId="26"/>
  </si>
  <si>
    <t>DEA8Z</t>
    <phoneticPr fontId="26"/>
  </si>
  <si>
    <t>DEA90</t>
    <phoneticPr fontId="26"/>
  </si>
  <si>
    <t>DEA91</t>
    <phoneticPr fontId="26"/>
  </si>
  <si>
    <t>長嶺</t>
    <rPh sb="0" eb="2">
      <t>ナガミネ</t>
    </rPh>
    <phoneticPr fontId="26"/>
  </si>
  <si>
    <t>DEA92</t>
    <phoneticPr fontId="26"/>
  </si>
  <si>
    <t>DEA9U</t>
    <phoneticPr fontId="26"/>
  </si>
  <si>
    <t>DEA9V</t>
    <phoneticPr fontId="26"/>
  </si>
  <si>
    <t>DEA9W</t>
    <phoneticPr fontId="26"/>
  </si>
  <si>
    <t>DEAAD</t>
    <phoneticPr fontId="26"/>
  </si>
  <si>
    <t>DEAAE</t>
    <phoneticPr fontId="26"/>
  </si>
  <si>
    <t>DEAAF</t>
    <phoneticPr fontId="26"/>
  </si>
  <si>
    <t>DHABL</t>
    <phoneticPr fontId="26"/>
  </si>
  <si>
    <t>DHABM</t>
    <phoneticPr fontId="26"/>
  </si>
  <si>
    <t>DHABN</t>
    <phoneticPr fontId="26"/>
  </si>
  <si>
    <t>DHABP</t>
    <phoneticPr fontId="26"/>
  </si>
  <si>
    <t>DHABV</t>
    <phoneticPr fontId="26"/>
  </si>
  <si>
    <t>DHABW</t>
    <phoneticPr fontId="26"/>
  </si>
  <si>
    <t>DHABX</t>
    <phoneticPr fontId="26"/>
  </si>
  <si>
    <t>近藤</t>
    <rPh sb="0" eb="2">
      <t>コンドウ</t>
    </rPh>
    <phoneticPr fontId="26"/>
  </si>
  <si>
    <t>DHABU</t>
    <phoneticPr fontId="26"/>
  </si>
  <si>
    <t>NU555</t>
    <phoneticPr fontId="26"/>
  </si>
  <si>
    <t>NU556</t>
  </si>
  <si>
    <t>NU585</t>
    <phoneticPr fontId="26"/>
  </si>
  <si>
    <t>NU586</t>
  </si>
  <si>
    <t>NU551</t>
  </si>
  <si>
    <t>NU552</t>
  </si>
  <si>
    <t>NU553</t>
  </si>
  <si>
    <t>NU554</t>
  </si>
  <si>
    <t>DEA8Y</t>
  </si>
  <si>
    <t>DEA8Z</t>
  </si>
  <si>
    <t>DEA90</t>
  </si>
  <si>
    <t>DEA91</t>
  </si>
  <si>
    <t>ET</t>
    <phoneticPr fontId="26"/>
  </si>
  <si>
    <t>EU</t>
    <phoneticPr fontId="26"/>
  </si>
  <si>
    <t>EV</t>
    <phoneticPr fontId="26"/>
  </si>
  <si>
    <t>EW</t>
    <phoneticPr fontId="26"/>
  </si>
  <si>
    <t>DEA8Y</t>
    <phoneticPr fontId="31"/>
  </si>
  <si>
    <t>DEA8Z</t>
    <phoneticPr fontId="31"/>
  </si>
  <si>
    <t>DEA90</t>
    <phoneticPr fontId="31"/>
  </si>
  <si>
    <t>DEA91</t>
    <phoneticPr fontId="31"/>
  </si>
  <si>
    <t>DEAA5</t>
    <phoneticPr fontId="26"/>
  </si>
  <si>
    <t>濱田</t>
    <rPh sb="0" eb="2">
      <t>ハマダ</t>
    </rPh>
    <phoneticPr fontId="26"/>
  </si>
  <si>
    <t>HL13B8-BT</t>
    <phoneticPr fontId="26"/>
  </si>
  <si>
    <t>NU587</t>
    <phoneticPr fontId="26"/>
  </si>
  <si>
    <t>NU588</t>
  </si>
  <si>
    <t>NU589</t>
  </si>
  <si>
    <t>NU590</t>
  </si>
  <si>
    <t>DEA92</t>
  </si>
  <si>
    <t>DEA9U</t>
  </si>
  <si>
    <t>DEA9V</t>
  </si>
  <si>
    <t>DEA9W</t>
  </si>
  <si>
    <t>DEA92</t>
    <phoneticPr fontId="31"/>
  </si>
  <si>
    <t>長嶺</t>
    <rPh sb="0" eb="2">
      <t>ナガミネ</t>
    </rPh>
    <phoneticPr fontId="31"/>
  </si>
  <si>
    <t>DEA9U</t>
    <phoneticPr fontId="31"/>
  </si>
  <si>
    <t>DEA9V</t>
    <phoneticPr fontId="31"/>
  </si>
  <si>
    <t>DEA9W</t>
    <phoneticPr fontId="31"/>
  </si>
  <si>
    <t>DEAAD</t>
  </si>
  <si>
    <t>DEAAE</t>
  </si>
  <si>
    <t>DEAAF</t>
  </si>
  <si>
    <t>HL13B5-BT</t>
    <phoneticPr fontId="26"/>
  </si>
  <si>
    <t>DFA9K</t>
    <phoneticPr fontId="26"/>
  </si>
  <si>
    <t>DFA9L</t>
    <phoneticPr fontId="26"/>
  </si>
  <si>
    <t>DFA9M</t>
    <phoneticPr fontId="26"/>
  </si>
  <si>
    <t>DFA9N</t>
    <phoneticPr fontId="26"/>
  </si>
  <si>
    <t>猪瀬</t>
    <rPh sb="0" eb="2">
      <t>イノセ</t>
    </rPh>
    <phoneticPr fontId="26"/>
  </si>
  <si>
    <t>DFA9B</t>
    <phoneticPr fontId="26"/>
  </si>
  <si>
    <t>DFA9C</t>
    <phoneticPr fontId="26"/>
  </si>
  <si>
    <t>DFA9D</t>
    <phoneticPr fontId="26"/>
  </si>
  <si>
    <t>DFA9E</t>
    <phoneticPr fontId="26"/>
  </si>
  <si>
    <t>DEABK</t>
    <phoneticPr fontId="26"/>
  </si>
  <si>
    <t>DEABL</t>
    <phoneticPr fontId="26"/>
  </si>
  <si>
    <t>DEABM</t>
    <phoneticPr fontId="26"/>
  </si>
  <si>
    <t>DEABN</t>
    <phoneticPr fontId="26"/>
  </si>
  <si>
    <t>NS461</t>
    <phoneticPr fontId="26"/>
  </si>
  <si>
    <t>NS462</t>
  </si>
  <si>
    <t>NS463</t>
  </si>
  <si>
    <t>NS464</t>
  </si>
  <si>
    <t>DHABL</t>
  </si>
  <si>
    <t>DHABM</t>
  </si>
  <si>
    <t>DHABN</t>
  </si>
  <si>
    <t>DHABP</t>
  </si>
  <si>
    <t>DHABU</t>
  </si>
  <si>
    <t>DHABV</t>
  </si>
  <si>
    <t>DHABW</t>
  </si>
  <si>
    <t>DHABX</t>
  </si>
  <si>
    <t>HL13B4-BT</t>
    <phoneticPr fontId="26"/>
  </si>
  <si>
    <t>DA522</t>
    <phoneticPr fontId="26"/>
  </si>
  <si>
    <t>DA523</t>
  </si>
  <si>
    <t>DA524</t>
  </si>
  <si>
    <t>DA531</t>
    <phoneticPr fontId="26"/>
  </si>
  <si>
    <t>阿部</t>
    <rPh sb="0" eb="2">
      <t>アベ</t>
    </rPh>
    <phoneticPr fontId="26"/>
  </si>
  <si>
    <t>DB407</t>
    <phoneticPr fontId="26"/>
  </si>
  <si>
    <t>DB408</t>
  </si>
  <si>
    <t>DB409</t>
  </si>
  <si>
    <t>DB410</t>
  </si>
  <si>
    <t>DB411</t>
    <phoneticPr fontId="26"/>
  </si>
  <si>
    <t>DB412</t>
  </si>
  <si>
    <t>DB413</t>
  </si>
  <si>
    <t>DB414</t>
  </si>
  <si>
    <t>HL13B8-BT</t>
    <phoneticPr fontId="26"/>
  </si>
  <si>
    <t>NV391</t>
    <phoneticPr fontId="26"/>
  </si>
  <si>
    <t>NV409</t>
    <phoneticPr fontId="26"/>
  </si>
  <si>
    <t>NV410</t>
  </si>
  <si>
    <t>NV411</t>
  </si>
  <si>
    <t>山本修</t>
    <rPh sb="0" eb="3">
      <t>ヤマモトオサム</t>
    </rPh>
    <phoneticPr fontId="26"/>
  </si>
  <si>
    <t>NU555</t>
  </si>
  <si>
    <t>NU585</t>
  </si>
  <si>
    <t>享保</t>
    <rPh sb="0" eb="2">
      <t>キョウホ</t>
    </rPh>
    <phoneticPr fontId="26"/>
  </si>
  <si>
    <t>NU555</t>
    <phoneticPr fontId="31"/>
  </si>
  <si>
    <t>NU585</t>
    <phoneticPr fontId="31"/>
  </si>
  <si>
    <t>享保</t>
    <rPh sb="0" eb="2">
      <t>キョウホ</t>
    </rPh>
    <phoneticPr fontId="31"/>
  </si>
  <si>
    <t>HL13B8-BT</t>
    <phoneticPr fontId="26"/>
  </si>
  <si>
    <t>NS461</t>
  </si>
  <si>
    <t>源古</t>
    <rPh sb="0" eb="2">
      <t>ゲンコ</t>
    </rPh>
    <phoneticPr fontId="26"/>
  </si>
  <si>
    <t>NS461</t>
    <phoneticPr fontId="31"/>
  </si>
  <si>
    <t>源古</t>
    <rPh sb="0" eb="2">
      <t>ゲンコ</t>
    </rPh>
    <phoneticPr fontId="31"/>
  </si>
  <si>
    <t>NS462</t>
    <phoneticPr fontId="31"/>
  </si>
  <si>
    <t>NS463</t>
    <phoneticPr fontId="31"/>
  </si>
  <si>
    <t>NS464</t>
    <phoneticPr fontId="31"/>
  </si>
  <si>
    <t>NU587</t>
  </si>
  <si>
    <t>NU587</t>
    <phoneticPr fontId="31"/>
  </si>
  <si>
    <t>NV412</t>
    <phoneticPr fontId="26"/>
  </si>
  <si>
    <t>NV414</t>
    <phoneticPr fontId="26"/>
  </si>
  <si>
    <t>NV415</t>
    <phoneticPr fontId="26"/>
  </si>
  <si>
    <t>DA522</t>
  </si>
  <si>
    <t>DA531</t>
  </si>
  <si>
    <t>NV391</t>
  </si>
  <si>
    <t>NV409</t>
  </si>
  <si>
    <t>NV412</t>
  </si>
  <si>
    <t>NV414</t>
  </si>
  <si>
    <t>NV415</t>
  </si>
  <si>
    <t>DB407</t>
  </si>
  <si>
    <t>享保</t>
    <rPh sb="0" eb="2">
      <t>キョウホ</t>
    </rPh>
    <phoneticPr fontId="26"/>
  </si>
  <si>
    <t>DB411</t>
    <phoneticPr fontId="26"/>
  </si>
  <si>
    <t>DB412</t>
    <phoneticPr fontId="26"/>
  </si>
  <si>
    <t>DB413</t>
    <phoneticPr fontId="26"/>
  </si>
  <si>
    <t>DB414</t>
    <phoneticPr fontId="26"/>
  </si>
  <si>
    <t>DEAAW</t>
    <phoneticPr fontId="26"/>
  </si>
  <si>
    <t>DEAAX</t>
    <phoneticPr fontId="26"/>
  </si>
  <si>
    <t>DEAB6</t>
    <phoneticPr fontId="26"/>
  </si>
  <si>
    <t>佐藤</t>
    <rPh sb="0" eb="2">
      <t>サトウ</t>
    </rPh>
    <phoneticPr fontId="26"/>
  </si>
  <si>
    <t>D1BGE</t>
    <phoneticPr fontId="26"/>
  </si>
  <si>
    <t>D1BGF</t>
    <phoneticPr fontId="26"/>
  </si>
  <si>
    <t>D1BGG</t>
    <phoneticPr fontId="26"/>
  </si>
  <si>
    <t>D1BGH</t>
    <phoneticPr fontId="26"/>
  </si>
  <si>
    <t>DEAB7</t>
    <phoneticPr fontId="26"/>
  </si>
  <si>
    <t>DEAB8</t>
  </si>
  <si>
    <t>DEAB9</t>
  </si>
  <si>
    <t>DEABA</t>
    <phoneticPr fontId="26"/>
  </si>
  <si>
    <t>DEAAW</t>
  </si>
  <si>
    <t>DEAAX</t>
  </si>
  <si>
    <t>DEAB6</t>
  </si>
  <si>
    <t>DFA9B</t>
  </si>
  <si>
    <t>DFA9C</t>
  </si>
  <si>
    <t>DFA9D</t>
  </si>
  <si>
    <t>DFA9E</t>
  </si>
  <si>
    <t>DFA9B</t>
    <phoneticPr fontId="31"/>
  </si>
  <si>
    <t>DFA9C</t>
    <phoneticPr fontId="31"/>
  </si>
  <si>
    <t>DFA9D</t>
    <phoneticPr fontId="31"/>
  </si>
  <si>
    <t>DFA9E</t>
    <phoneticPr fontId="31"/>
  </si>
  <si>
    <t>D1BGJ</t>
    <phoneticPr fontId="26"/>
  </si>
  <si>
    <t>D1BGK</t>
    <phoneticPr fontId="26"/>
  </si>
  <si>
    <t>D1BGL</t>
    <phoneticPr fontId="26"/>
  </si>
  <si>
    <t>阿部</t>
    <rPh sb="0" eb="2">
      <t>アベ</t>
    </rPh>
    <phoneticPr fontId="26"/>
  </si>
  <si>
    <t>DEAAW</t>
    <phoneticPr fontId="31"/>
  </si>
  <si>
    <t>DEAAX</t>
    <phoneticPr fontId="31"/>
  </si>
  <si>
    <t>DEAB6</t>
    <phoneticPr fontId="31"/>
  </si>
  <si>
    <t>D1BGE</t>
  </si>
  <si>
    <t>D1BGF</t>
  </si>
  <si>
    <t>D1BGG</t>
  </si>
  <si>
    <t>D1BGH</t>
  </si>
  <si>
    <t>DEAB7</t>
  </si>
  <si>
    <t>DEABA</t>
  </si>
  <si>
    <t>DEAB7</t>
    <phoneticPr fontId="31"/>
  </si>
  <si>
    <t>DEABA</t>
    <phoneticPr fontId="31"/>
  </si>
  <si>
    <t>D1BGJ</t>
  </si>
  <si>
    <t>D1BGK</t>
  </si>
  <si>
    <t>D1BGL</t>
  </si>
  <si>
    <t>享保</t>
    <rPh sb="0" eb="2">
      <t>キョウホ</t>
    </rPh>
    <phoneticPr fontId="26"/>
  </si>
  <si>
    <t>DEABK</t>
    <phoneticPr fontId="26"/>
  </si>
  <si>
    <t>DEABL</t>
    <phoneticPr fontId="26"/>
  </si>
  <si>
    <t>DEABM</t>
    <phoneticPr fontId="26"/>
  </si>
  <si>
    <t>DEABN</t>
    <phoneticPr fontId="26"/>
  </si>
  <si>
    <t>DFA9K</t>
    <phoneticPr fontId="26"/>
  </si>
  <si>
    <t>DFA9L</t>
    <phoneticPr fontId="26"/>
  </si>
  <si>
    <t>DFA9M</t>
    <phoneticPr fontId="26"/>
  </si>
  <si>
    <t>DFA9N</t>
    <phoneticPr fontId="26"/>
  </si>
  <si>
    <t>HL13B8-BT</t>
    <phoneticPr fontId="26"/>
  </si>
  <si>
    <t>NS474</t>
    <phoneticPr fontId="26"/>
  </si>
  <si>
    <t>NS475</t>
  </si>
  <si>
    <t>NS476</t>
  </si>
  <si>
    <t>NS477</t>
  </si>
  <si>
    <t>山本修</t>
    <rPh sb="0" eb="3">
      <t>ヤマモトオサム</t>
    </rPh>
    <phoneticPr fontId="26"/>
  </si>
  <si>
    <t>DFA9K</t>
    <phoneticPr fontId="31"/>
  </si>
  <si>
    <t>DFA9L</t>
    <phoneticPr fontId="31"/>
  </si>
  <si>
    <t>DFA9M</t>
    <phoneticPr fontId="31"/>
  </si>
  <si>
    <t>DFA9N</t>
    <phoneticPr fontId="31"/>
  </si>
  <si>
    <t>DEABK</t>
    <phoneticPr fontId="31"/>
  </si>
  <si>
    <t>DEABL</t>
    <phoneticPr fontId="31"/>
  </si>
  <si>
    <t>DEABM</t>
    <phoneticPr fontId="31"/>
  </si>
  <si>
    <t>DEABN</t>
    <phoneticPr fontId="31"/>
  </si>
  <si>
    <t>NT483</t>
    <phoneticPr fontId="26"/>
  </si>
  <si>
    <t>NT484</t>
  </si>
  <si>
    <t>NT493</t>
    <phoneticPr fontId="26"/>
  </si>
  <si>
    <t>NT494</t>
  </si>
  <si>
    <t>NS478</t>
    <phoneticPr fontId="26"/>
  </si>
  <si>
    <t>NS479</t>
    <phoneticPr fontId="26"/>
  </si>
  <si>
    <t>NS480</t>
    <phoneticPr fontId="26"/>
  </si>
  <si>
    <t>NS481</t>
    <phoneticPr fontId="26"/>
  </si>
  <si>
    <t>星井</t>
    <rPh sb="0" eb="2">
      <t>ホシイ</t>
    </rPh>
    <phoneticPr fontId="26"/>
  </si>
  <si>
    <t>NT483</t>
  </si>
  <si>
    <t>NT493</t>
  </si>
  <si>
    <t>長嶺</t>
    <rPh sb="0" eb="2">
      <t>ナガミネ</t>
    </rPh>
    <phoneticPr fontId="26"/>
  </si>
  <si>
    <t>NT483</t>
    <phoneticPr fontId="31"/>
  </si>
  <si>
    <t>長嶺</t>
    <rPh sb="0" eb="2">
      <t>ナガミネ</t>
    </rPh>
    <phoneticPr fontId="31"/>
  </si>
  <si>
    <t>NT484</t>
    <phoneticPr fontId="31"/>
  </si>
  <si>
    <t>NT493</t>
    <phoneticPr fontId="31"/>
  </si>
  <si>
    <t>NT494</t>
    <phoneticPr fontId="31"/>
  </si>
  <si>
    <t>NS474</t>
  </si>
  <si>
    <t>NS474</t>
    <phoneticPr fontId="31"/>
  </si>
  <si>
    <t>NT500</t>
    <phoneticPr fontId="26"/>
  </si>
  <si>
    <t>NT501</t>
  </si>
  <si>
    <t>NT502</t>
  </si>
  <si>
    <t>椿原</t>
    <rPh sb="0" eb="2">
      <t>ツバキハラ</t>
    </rPh>
    <phoneticPr fontId="26"/>
  </si>
  <si>
    <t>鈴木</t>
    <rPh sb="0" eb="2">
      <t>スズキ</t>
    </rPh>
    <phoneticPr fontId="26"/>
  </si>
  <si>
    <t>ET001</t>
    <phoneticPr fontId="26"/>
  </si>
  <si>
    <t>ET002</t>
    <phoneticPr fontId="26"/>
  </si>
  <si>
    <t>ET003</t>
    <phoneticPr fontId="26"/>
  </si>
  <si>
    <t>ET004</t>
    <phoneticPr fontId="26"/>
  </si>
  <si>
    <t>HL13B5-BF</t>
    <phoneticPr fontId="26"/>
  </si>
  <si>
    <t>HL13B8-BT</t>
    <phoneticPr fontId="26"/>
  </si>
  <si>
    <t>NT495</t>
    <phoneticPr fontId="26"/>
  </si>
  <si>
    <t>NT496</t>
  </si>
  <si>
    <t>NT497</t>
  </si>
  <si>
    <t>NT498</t>
  </si>
  <si>
    <t>NT495</t>
  </si>
  <si>
    <t>井出</t>
    <rPh sb="0" eb="2">
      <t>イデ</t>
    </rPh>
    <phoneticPr fontId="31"/>
  </si>
  <si>
    <t>NS478</t>
  </si>
  <si>
    <t>NS479</t>
  </si>
  <si>
    <t>NS480</t>
  </si>
  <si>
    <t>NS481</t>
  </si>
  <si>
    <t>NT503</t>
    <phoneticPr fontId="26"/>
  </si>
  <si>
    <t>NT504</t>
    <phoneticPr fontId="26"/>
  </si>
  <si>
    <t>NT505</t>
    <phoneticPr fontId="26"/>
  </si>
  <si>
    <t>NT506</t>
    <phoneticPr fontId="26"/>
  </si>
  <si>
    <t>星井</t>
    <rPh sb="0" eb="2">
      <t>ホシイ</t>
    </rPh>
    <phoneticPr fontId="26"/>
  </si>
  <si>
    <t>NT500</t>
  </si>
  <si>
    <t>長嶺</t>
    <rPh sb="0" eb="2">
      <t>ナガミネ</t>
    </rPh>
    <phoneticPr fontId="26"/>
  </si>
  <si>
    <t>NT500</t>
    <phoneticPr fontId="31"/>
  </si>
  <si>
    <t>NS465</t>
    <phoneticPr fontId="26"/>
  </si>
  <si>
    <t>NS466</t>
    <phoneticPr fontId="26"/>
  </si>
  <si>
    <t>NS467</t>
    <phoneticPr fontId="26"/>
  </si>
  <si>
    <t>NS468</t>
    <phoneticPr fontId="26"/>
  </si>
  <si>
    <t>EU001</t>
    <phoneticPr fontId="26"/>
  </si>
  <si>
    <t>EU002</t>
    <phoneticPr fontId="26"/>
  </si>
  <si>
    <t>ET005</t>
    <phoneticPr fontId="26"/>
  </si>
  <si>
    <t>HL13B5-BF</t>
    <phoneticPr fontId="26"/>
  </si>
  <si>
    <t>NT503</t>
  </si>
  <si>
    <t>NT504</t>
  </si>
  <si>
    <t>NT505</t>
  </si>
  <si>
    <t>NT506</t>
  </si>
  <si>
    <t>HL13B5-BF</t>
  </si>
  <si>
    <t>ET001</t>
  </si>
  <si>
    <t>ET002</t>
  </si>
  <si>
    <t>ET003</t>
  </si>
  <si>
    <t>ET004</t>
  </si>
  <si>
    <t>NV416</t>
    <phoneticPr fontId="26"/>
  </si>
  <si>
    <t>NV417</t>
    <phoneticPr fontId="26"/>
  </si>
  <si>
    <t>NV418</t>
    <phoneticPr fontId="26"/>
  </si>
  <si>
    <t>NV419</t>
    <phoneticPr fontId="26"/>
  </si>
  <si>
    <t>D1BGN</t>
    <phoneticPr fontId="26"/>
  </si>
  <si>
    <t>D1BGP</t>
    <phoneticPr fontId="26"/>
  </si>
  <si>
    <t>D1BGQ</t>
    <phoneticPr fontId="26"/>
  </si>
  <si>
    <t>D1BGR</t>
    <phoneticPr fontId="26"/>
  </si>
  <si>
    <t>NV416</t>
  </si>
  <si>
    <t>NV417</t>
  </si>
  <si>
    <t>NV418</t>
  </si>
  <si>
    <t>NV419</t>
  </si>
  <si>
    <t>長嶺</t>
    <rPh sb="0" eb="2">
      <t>ナガミネ</t>
    </rPh>
    <phoneticPr fontId="26"/>
  </si>
  <si>
    <t>NS465</t>
  </si>
  <si>
    <t>NS466</t>
  </si>
  <si>
    <t>NS467</t>
  </si>
  <si>
    <t>NS468</t>
  </si>
  <si>
    <t>NS465</t>
    <phoneticPr fontId="31"/>
  </si>
  <si>
    <t>長嶺</t>
    <rPh sb="0" eb="2">
      <t>ナガミネ</t>
    </rPh>
    <phoneticPr fontId="31"/>
  </si>
  <si>
    <t>HL13B8-BF</t>
  </si>
  <si>
    <t>NV424</t>
  </si>
  <si>
    <t>椿原</t>
  </si>
  <si>
    <t>NV425</t>
  </si>
  <si>
    <t>NV426</t>
  </si>
  <si>
    <t>DFA62</t>
    <phoneticPr fontId="26"/>
  </si>
  <si>
    <t>DFA63</t>
  </si>
  <si>
    <t>DFA64</t>
  </si>
  <si>
    <t>DFA65</t>
  </si>
  <si>
    <t>DEABX</t>
    <phoneticPr fontId="26"/>
  </si>
  <si>
    <t>DEABY</t>
    <phoneticPr fontId="26"/>
  </si>
  <si>
    <t>DEAC0</t>
    <phoneticPr fontId="26"/>
  </si>
  <si>
    <t>DFAAE</t>
    <phoneticPr fontId="26"/>
  </si>
  <si>
    <t>DFAAF</t>
    <phoneticPr fontId="26"/>
  </si>
  <si>
    <t>DFAAG</t>
    <phoneticPr fontId="26"/>
  </si>
  <si>
    <t>DFAAH</t>
    <phoneticPr fontId="26"/>
  </si>
  <si>
    <t>HL13B5-BT</t>
    <phoneticPr fontId="26"/>
  </si>
  <si>
    <t>DEAAM</t>
    <phoneticPr fontId="26"/>
  </si>
  <si>
    <t>DEAAN</t>
    <phoneticPr fontId="26"/>
  </si>
  <si>
    <t>DEAAP</t>
    <phoneticPr fontId="26"/>
  </si>
  <si>
    <t>DEAAQ</t>
    <phoneticPr fontId="26"/>
  </si>
  <si>
    <t>EU001</t>
  </si>
  <si>
    <t>EU002</t>
  </si>
  <si>
    <t>ET005</t>
  </si>
  <si>
    <t>ET006</t>
    <phoneticPr fontId="26"/>
  </si>
  <si>
    <t>DEABX</t>
  </si>
  <si>
    <t>DEABY</t>
  </si>
  <si>
    <t>DEAC0</t>
  </si>
  <si>
    <t>D1BGN</t>
  </si>
  <si>
    <t>D1BGP</t>
  </si>
  <si>
    <t>D1BGQ</t>
  </si>
  <si>
    <t>D1BGR</t>
  </si>
  <si>
    <t>DEABX</t>
    <phoneticPr fontId="31"/>
  </si>
  <si>
    <t>DEABY</t>
    <phoneticPr fontId="31"/>
  </si>
  <si>
    <t>DEAC0</t>
    <phoneticPr fontId="31"/>
  </si>
  <si>
    <t>D1BG2</t>
    <phoneticPr fontId="26"/>
  </si>
  <si>
    <t>D1BG3</t>
  </si>
  <si>
    <t>D1BG4</t>
  </si>
  <si>
    <t>D1BG5</t>
  </si>
  <si>
    <t>日隈</t>
    <rPh sb="0" eb="2">
      <t>ヒクマ</t>
    </rPh>
    <phoneticPr fontId="26"/>
  </si>
  <si>
    <t>DFAAJ</t>
    <phoneticPr fontId="26"/>
  </si>
  <si>
    <t>DFAAK</t>
    <phoneticPr fontId="26"/>
  </si>
  <si>
    <t>DFAAL</t>
    <phoneticPr fontId="26"/>
  </si>
  <si>
    <t>DFAAM</t>
    <phoneticPr fontId="26"/>
  </si>
  <si>
    <t>山本修</t>
    <rPh sb="0" eb="3">
      <t>ヤマモトオサム</t>
    </rPh>
    <phoneticPr fontId="26"/>
  </si>
  <si>
    <t>DEAAR</t>
    <phoneticPr fontId="26"/>
  </si>
  <si>
    <t>DEAAS</t>
    <phoneticPr fontId="26"/>
  </si>
  <si>
    <t>DEAAT</t>
    <phoneticPr fontId="26"/>
  </si>
  <si>
    <t>DEAAU</t>
    <phoneticPr fontId="26"/>
  </si>
  <si>
    <t>HL13B5-BT</t>
    <phoneticPr fontId="26"/>
  </si>
  <si>
    <t>DFA62</t>
    <phoneticPr fontId="26"/>
  </si>
  <si>
    <t>DFA63</t>
    <phoneticPr fontId="26"/>
  </si>
  <si>
    <t>DFA64</t>
    <phoneticPr fontId="26"/>
  </si>
  <si>
    <t>DFA65</t>
    <phoneticPr fontId="26"/>
  </si>
  <si>
    <t>源古</t>
    <rPh sb="0" eb="1">
      <t>ゲン</t>
    </rPh>
    <phoneticPr fontId="26"/>
  </si>
  <si>
    <t>DFA62</t>
    <phoneticPr fontId="31"/>
  </si>
  <si>
    <t>DFA63</t>
    <phoneticPr fontId="31"/>
  </si>
  <si>
    <t>DFA64</t>
    <phoneticPr fontId="31"/>
  </si>
  <si>
    <t>DFA65</t>
    <phoneticPr fontId="31"/>
  </si>
  <si>
    <t>源古</t>
    <rPh sb="0" eb="2">
      <t>ゲンコ</t>
    </rPh>
    <phoneticPr fontId="31"/>
  </si>
  <si>
    <t>DFAAE</t>
    <phoneticPr fontId="26"/>
  </si>
  <si>
    <t>享保</t>
    <rPh sb="0" eb="2">
      <t>キョウホ</t>
    </rPh>
    <phoneticPr fontId="26"/>
  </si>
  <si>
    <t>DFAAF</t>
    <phoneticPr fontId="26"/>
  </si>
  <si>
    <t>DFAAG</t>
    <phoneticPr fontId="26"/>
  </si>
  <si>
    <t>DFAAH</t>
    <phoneticPr fontId="26"/>
  </si>
  <si>
    <t>DFAAE</t>
    <phoneticPr fontId="31"/>
  </si>
  <si>
    <t>DFAAF</t>
    <phoneticPr fontId="31"/>
  </si>
  <si>
    <t>DFAAG</t>
    <phoneticPr fontId="31"/>
  </si>
  <si>
    <t>DFAAH</t>
    <phoneticPr fontId="31"/>
  </si>
  <si>
    <t>享保</t>
    <rPh sb="0" eb="2">
      <t>キョウホ</t>
    </rPh>
    <phoneticPr fontId="31"/>
  </si>
  <si>
    <t>D1BGS</t>
    <phoneticPr fontId="26"/>
  </si>
  <si>
    <t>D1BGT</t>
    <phoneticPr fontId="26"/>
  </si>
  <si>
    <t>D1BGU</t>
    <phoneticPr fontId="26"/>
  </si>
  <si>
    <t>D1BGV</t>
    <phoneticPr fontId="26"/>
  </si>
  <si>
    <t>DFA9T</t>
    <phoneticPr fontId="26"/>
  </si>
  <si>
    <t>DFA9U</t>
    <phoneticPr fontId="26"/>
  </si>
  <si>
    <t>DFA9V</t>
    <phoneticPr fontId="26"/>
  </si>
  <si>
    <t>DFA9W</t>
    <phoneticPr fontId="26"/>
  </si>
  <si>
    <t>板子</t>
    <rPh sb="0" eb="2">
      <t>イタコ</t>
    </rPh>
    <phoneticPr fontId="26"/>
  </si>
  <si>
    <t>D1BG2</t>
  </si>
  <si>
    <t>DFAAJ</t>
  </si>
  <si>
    <t>DFAAK</t>
  </si>
  <si>
    <t>DFAAL</t>
  </si>
  <si>
    <t>DFAAM</t>
  </si>
  <si>
    <t>DFAAJ</t>
    <phoneticPr fontId="31"/>
  </si>
  <si>
    <t>DFAAK</t>
    <phoneticPr fontId="31"/>
  </si>
  <si>
    <t>DFAAL</t>
    <phoneticPr fontId="31"/>
  </si>
  <si>
    <t>DFAAM</t>
    <phoneticPr fontId="31"/>
  </si>
  <si>
    <t>DFA9X</t>
    <phoneticPr fontId="26"/>
  </si>
  <si>
    <t>DFA9Y</t>
    <phoneticPr fontId="26"/>
  </si>
  <si>
    <t>DFAA4</t>
    <phoneticPr fontId="26"/>
  </si>
  <si>
    <t>DFAA5</t>
    <phoneticPr fontId="26"/>
  </si>
  <si>
    <t>DEAAM</t>
    <phoneticPr fontId="26"/>
  </si>
  <si>
    <t>DEAAN</t>
    <phoneticPr fontId="26"/>
  </si>
  <si>
    <t>DEAAP</t>
    <phoneticPr fontId="26"/>
  </si>
  <si>
    <t>DEAAQ</t>
    <phoneticPr fontId="26"/>
  </si>
  <si>
    <t>DEAAM</t>
    <phoneticPr fontId="31"/>
  </si>
  <si>
    <t>DEAAN</t>
    <phoneticPr fontId="31"/>
  </si>
  <si>
    <t>DEAAP</t>
    <phoneticPr fontId="31"/>
  </si>
  <si>
    <t>DEAAQ</t>
    <phoneticPr fontId="31"/>
  </si>
  <si>
    <t>享保</t>
    <rPh sb="0" eb="2">
      <t>キョウホ</t>
    </rPh>
    <phoneticPr fontId="31"/>
  </si>
  <si>
    <t>EU006</t>
  </si>
  <si>
    <t>山本修</t>
    <rPh sb="0" eb="3">
      <t>ヤマモトオサム</t>
    </rPh>
    <phoneticPr fontId="26"/>
  </si>
  <si>
    <t>D1BGS</t>
  </si>
  <si>
    <t>D1BGT</t>
  </si>
  <si>
    <t>D1BGU</t>
  </si>
  <si>
    <t>D1BGV</t>
  </si>
  <si>
    <t>源古</t>
    <rPh sb="0" eb="2">
      <t>ゲンコ</t>
    </rPh>
    <phoneticPr fontId="26"/>
  </si>
  <si>
    <t>DEAAR</t>
  </si>
  <si>
    <t>DEAAS</t>
  </si>
  <si>
    <t>DEAAT</t>
  </si>
  <si>
    <t>DEAAU</t>
  </si>
  <si>
    <t>享保</t>
    <rPh sb="0" eb="2">
      <t>キョウホ</t>
    </rPh>
    <phoneticPr fontId="26"/>
  </si>
  <si>
    <t>DEAAR</t>
    <phoneticPr fontId="31"/>
  </si>
  <si>
    <t>DEAAS</t>
    <phoneticPr fontId="31"/>
  </si>
  <si>
    <t>DEAAT</t>
    <phoneticPr fontId="31"/>
  </si>
  <si>
    <t>DEAAU</t>
    <phoneticPr fontId="31"/>
  </si>
  <si>
    <t>DEA7P</t>
    <phoneticPr fontId="26"/>
  </si>
  <si>
    <t>DEA6Q</t>
    <phoneticPr fontId="26"/>
  </si>
  <si>
    <t>DEA7R</t>
    <phoneticPr fontId="26"/>
  </si>
  <si>
    <t>DEA7S</t>
    <phoneticPr fontId="26"/>
  </si>
  <si>
    <t>DEABP</t>
    <phoneticPr fontId="26"/>
  </si>
  <si>
    <t>DEABQ</t>
    <phoneticPr fontId="26"/>
  </si>
  <si>
    <t>DEABR</t>
    <phoneticPr fontId="26"/>
  </si>
  <si>
    <t>DEABS</t>
    <phoneticPr fontId="26"/>
  </si>
  <si>
    <t>DFA9T</t>
  </si>
  <si>
    <t>DFA9U</t>
  </si>
  <si>
    <t>DFA9V</t>
  </si>
  <si>
    <t>DFA9W</t>
  </si>
  <si>
    <t>DEA7P</t>
  </si>
  <si>
    <t>DEA6Q</t>
  </si>
  <si>
    <t>DEA7R</t>
  </si>
  <si>
    <t>DEA7S</t>
  </si>
  <si>
    <t>DFA9T</t>
    <phoneticPr fontId="31"/>
  </si>
  <si>
    <t>DFA9U</t>
    <phoneticPr fontId="31"/>
  </si>
  <si>
    <t>DFA9V</t>
    <phoneticPr fontId="31"/>
  </si>
  <si>
    <t>DFA9W</t>
    <phoneticPr fontId="31"/>
  </si>
  <si>
    <t>DEA7P</t>
    <phoneticPr fontId="31"/>
  </si>
  <si>
    <t>DEA7Q</t>
    <phoneticPr fontId="31"/>
  </si>
  <si>
    <t>DEA7R</t>
    <phoneticPr fontId="31"/>
  </si>
  <si>
    <t>DEA7S</t>
    <phoneticPr fontId="31"/>
  </si>
  <si>
    <t>EV001</t>
    <phoneticPr fontId="26"/>
  </si>
  <si>
    <t>EV002</t>
  </si>
  <si>
    <t>EV003</t>
  </si>
  <si>
    <t>EV004</t>
  </si>
  <si>
    <t>日隈</t>
    <rPh sb="0" eb="2">
      <t>ヒクマ</t>
    </rPh>
    <phoneticPr fontId="26"/>
  </si>
  <si>
    <t>DEABB</t>
    <phoneticPr fontId="26"/>
  </si>
  <si>
    <t>DEABC</t>
    <phoneticPr fontId="26"/>
  </si>
  <si>
    <t>DEABD</t>
    <phoneticPr fontId="26"/>
  </si>
  <si>
    <t>DEABE</t>
    <phoneticPr fontId="26"/>
  </si>
  <si>
    <t>DEABG</t>
    <phoneticPr fontId="26"/>
  </si>
  <si>
    <t>DEABJ</t>
    <phoneticPr fontId="26"/>
  </si>
  <si>
    <t>DEABH</t>
    <phoneticPr fontId="26"/>
  </si>
  <si>
    <t>DEABB</t>
  </si>
  <si>
    <t>DEABC</t>
  </si>
  <si>
    <t>DEABD</t>
  </si>
  <si>
    <t>DEABE</t>
  </si>
  <si>
    <t>源古</t>
    <rPh sb="0" eb="1">
      <t>ゲン</t>
    </rPh>
    <rPh sb="1" eb="2">
      <t>コ</t>
    </rPh>
    <phoneticPr fontId="26"/>
  </si>
  <si>
    <t>DEABB</t>
    <phoneticPr fontId="31"/>
  </si>
  <si>
    <t>DEABC</t>
    <phoneticPr fontId="31"/>
  </si>
  <si>
    <t>DEABD</t>
    <phoneticPr fontId="31"/>
  </si>
  <si>
    <t>DEABE</t>
    <phoneticPr fontId="31"/>
  </si>
  <si>
    <t>源古</t>
    <rPh sb="0" eb="1">
      <t>ゲン</t>
    </rPh>
    <rPh sb="1" eb="2">
      <t>コ</t>
    </rPh>
    <phoneticPr fontId="31"/>
  </si>
  <si>
    <t>DFA9X</t>
  </si>
  <si>
    <t>DFA9Y</t>
  </si>
  <si>
    <t>DFAA4</t>
  </si>
  <si>
    <t>DFAA5</t>
  </si>
  <si>
    <t>享保</t>
    <rPh sb="0" eb="2">
      <t>キョウホ</t>
    </rPh>
    <phoneticPr fontId="26"/>
  </si>
  <si>
    <t>DEABP</t>
  </si>
  <si>
    <t>DEABQ</t>
  </si>
  <si>
    <t>DEABR</t>
  </si>
  <si>
    <t>DEABS</t>
  </si>
  <si>
    <t>HL13BE-BT-3</t>
    <phoneticPr fontId="26"/>
  </si>
  <si>
    <t>山本修</t>
    <rPh sb="0" eb="3">
      <t>ヤマモトオサム</t>
    </rPh>
    <phoneticPr fontId="26"/>
  </si>
  <si>
    <t>SM123</t>
    <phoneticPr fontId="26"/>
  </si>
  <si>
    <t>SM124</t>
  </si>
  <si>
    <t>SM125</t>
  </si>
  <si>
    <t>SM126</t>
  </si>
  <si>
    <t>EU003</t>
    <phoneticPr fontId="26"/>
  </si>
  <si>
    <t>EU004</t>
  </si>
  <si>
    <t>EU005</t>
  </si>
  <si>
    <t>享保</t>
    <rPh sb="0" eb="2">
      <t>キョウホ</t>
    </rPh>
    <phoneticPr fontId="31"/>
  </si>
  <si>
    <t>HL13B5-BFL1</t>
  </si>
  <si>
    <t>EU003</t>
  </si>
  <si>
    <t>EV001</t>
  </si>
  <si>
    <t>DFAAA</t>
    <phoneticPr fontId="26"/>
  </si>
  <si>
    <t>DFAAB</t>
    <phoneticPr fontId="26"/>
  </si>
  <si>
    <t>DFAAC</t>
    <phoneticPr fontId="26"/>
  </si>
  <si>
    <t>阿部</t>
    <rPh sb="0" eb="2">
      <t>アベ</t>
    </rPh>
    <phoneticPr fontId="26"/>
  </si>
  <si>
    <t>HL13BS-BT</t>
    <phoneticPr fontId="26"/>
  </si>
  <si>
    <t>KA054</t>
    <phoneticPr fontId="26"/>
  </si>
  <si>
    <t>KB038</t>
    <phoneticPr fontId="26"/>
  </si>
  <si>
    <t>KC072</t>
    <phoneticPr fontId="26"/>
  </si>
  <si>
    <t>KD050</t>
    <phoneticPr fontId="26"/>
  </si>
  <si>
    <t>DEAAH</t>
    <phoneticPr fontId="26"/>
  </si>
  <si>
    <t>DEAAJ</t>
    <phoneticPr fontId="26"/>
  </si>
  <si>
    <t>DEAAK</t>
    <phoneticPr fontId="26"/>
  </si>
  <si>
    <t>DEAAL</t>
    <phoneticPr fontId="26"/>
  </si>
  <si>
    <t>DFAA9</t>
    <phoneticPr fontId="26"/>
  </si>
  <si>
    <t>DEAC2</t>
    <phoneticPr fontId="26"/>
  </si>
  <si>
    <t>阿部</t>
    <rPh sb="0" eb="2">
      <t>アベ</t>
    </rPh>
    <phoneticPr fontId="26"/>
  </si>
  <si>
    <t>DEABG</t>
    <phoneticPr fontId="26"/>
  </si>
  <si>
    <t>DEABH</t>
    <phoneticPr fontId="26"/>
  </si>
  <si>
    <t>DEABJ</t>
    <phoneticPr fontId="26"/>
  </si>
  <si>
    <t>DEABG</t>
    <phoneticPr fontId="31"/>
  </si>
  <si>
    <t>DEABH</t>
    <phoneticPr fontId="31"/>
  </si>
  <si>
    <t>DEABJ</t>
    <phoneticPr fontId="31"/>
  </si>
  <si>
    <t>DFAAA</t>
    <phoneticPr fontId="26"/>
  </si>
  <si>
    <t>DFAAB</t>
    <phoneticPr fontId="26"/>
  </si>
  <si>
    <t>DFAAC</t>
    <phoneticPr fontId="26"/>
  </si>
  <si>
    <t>DFAAA</t>
    <phoneticPr fontId="31"/>
  </si>
  <si>
    <t>DFAAB</t>
    <phoneticPr fontId="31"/>
  </si>
  <si>
    <t>DFAAC</t>
    <phoneticPr fontId="31"/>
  </si>
  <si>
    <t>DEAAH</t>
    <phoneticPr fontId="26"/>
  </si>
  <si>
    <t>DEAAJ</t>
    <phoneticPr fontId="26"/>
  </si>
  <si>
    <t>DEAAK</t>
    <phoneticPr fontId="26"/>
  </si>
  <si>
    <t>DEAAL</t>
    <phoneticPr fontId="26"/>
  </si>
  <si>
    <t>DEAAH</t>
    <phoneticPr fontId="31"/>
  </si>
  <si>
    <t>DEAAJ</t>
    <phoneticPr fontId="31"/>
  </si>
  <si>
    <t>DEAAK</t>
    <phoneticPr fontId="31"/>
  </si>
  <si>
    <t>DEAAL</t>
    <phoneticPr fontId="31"/>
  </si>
  <si>
    <t>DFAAN</t>
    <phoneticPr fontId="26"/>
  </si>
  <si>
    <t>DFAAQ</t>
    <phoneticPr fontId="26"/>
  </si>
  <si>
    <t>DFAAR</t>
    <phoneticPr fontId="26"/>
  </si>
  <si>
    <t>DEAC5</t>
    <phoneticPr fontId="26"/>
  </si>
  <si>
    <t>DEAC6</t>
  </si>
  <si>
    <t>DEAC7</t>
  </si>
  <si>
    <t>DEAC8</t>
  </si>
  <si>
    <t>渡辺</t>
    <rPh sb="0" eb="2">
      <t>ワタナベ</t>
    </rPh>
    <phoneticPr fontId="26"/>
  </si>
  <si>
    <t>KA054</t>
  </si>
  <si>
    <t>KB038</t>
  </si>
  <si>
    <t>KC072</t>
  </si>
  <si>
    <t>KD050</t>
  </si>
  <si>
    <t>享保</t>
    <rPh sb="0" eb="2">
      <t>キョウホ</t>
    </rPh>
    <phoneticPr fontId="26"/>
  </si>
  <si>
    <t>HL13B5-BFL3</t>
    <phoneticPr fontId="26"/>
  </si>
  <si>
    <t>EW002</t>
    <phoneticPr fontId="26"/>
  </si>
  <si>
    <t>藤本</t>
    <rPh sb="0" eb="2">
      <t>フジモト</t>
    </rPh>
    <phoneticPr fontId="26"/>
  </si>
  <si>
    <t>EW003</t>
  </si>
  <si>
    <t>EW004</t>
  </si>
  <si>
    <t>DEAC5</t>
  </si>
  <si>
    <t>星井</t>
    <rPh sb="0" eb="2">
      <t>ホシイ</t>
    </rPh>
    <phoneticPr fontId="31"/>
  </si>
  <si>
    <t>DEAC2</t>
  </si>
  <si>
    <t>DEAC2</t>
    <phoneticPr fontId="31"/>
  </si>
  <si>
    <t>DFAAN</t>
  </si>
  <si>
    <t>DFAAN</t>
    <phoneticPr fontId="31"/>
  </si>
  <si>
    <t>DFAAQ</t>
  </si>
  <si>
    <t>DFAAQ</t>
    <phoneticPr fontId="31"/>
  </si>
  <si>
    <t>DFAAR</t>
  </si>
  <si>
    <t>DFAAR</t>
    <phoneticPr fontId="31"/>
  </si>
  <si>
    <t>星井</t>
    <rPh sb="0" eb="2">
      <t>ホシイ</t>
    </rPh>
    <phoneticPr fontId="26"/>
  </si>
  <si>
    <t>HL13A6</t>
    <phoneticPr fontId="31"/>
  </si>
  <si>
    <t>CJ</t>
    <phoneticPr fontId="31"/>
  </si>
  <si>
    <t>CK</t>
    <phoneticPr fontId="31"/>
  </si>
  <si>
    <t>CL</t>
    <phoneticPr fontId="31"/>
  </si>
  <si>
    <t>CM</t>
    <phoneticPr fontId="31"/>
  </si>
  <si>
    <t>久保木</t>
    <rPh sb="0" eb="3">
      <t>クボキ</t>
    </rPh>
    <phoneticPr fontId="26"/>
  </si>
  <si>
    <t>DEACD</t>
    <phoneticPr fontId="26"/>
  </si>
  <si>
    <t>DEACE</t>
    <phoneticPr fontId="26"/>
  </si>
  <si>
    <t>DEACN</t>
    <phoneticPr fontId="26"/>
  </si>
  <si>
    <t>DEACP</t>
    <phoneticPr fontId="26"/>
  </si>
  <si>
    <t>CL011</t>
    <phoneticPr fontId="26"/>
  </si>
  <si>
    <t>CL012</t>
  </si>
  <si>
    <t>CL013</t>
  </si>
  <si>
    <t>CL014</t>
  </si>
  <si>
    <t>HL13A6-BT</t>
    <phoneticPr fontId="26"/>
  </si>
  <si>
    <t>SM123</t>
  </si>
  <si>
    <t>井出</t>
    <rPh sb="0" eb="2">
      <t>イデ</t>
    </rPh>
    <phoneticPr fontId="26"/>
  </si>
  <si>
    <t>DEAC9</t>
    <phoneticPr fontId="26"/>
  </si>
  <si>
    <t>DEACA</t>
    <phoneticPr fontId="26"/>
  </si>
  <si>
    <t>DEACB</t>
    <phoneticPr fontId="26"/>
  </si>
  <si>
    <t>DEACC</t>
    <phoneticPr fontId="26"/>
  </si>
  <si>
    <t>DEAC9</t>
  </si>
  <si>
    <t>DEACA</t>
  </si>
  <si>
    <t>DEACB</t>
  </si>
  <si>
    <t>DEACC</t>
  </si>
  <si>
    <t>HL13B5-BFL3</t>
  </si>
  <si>
    <t>EW002</t>
  </si>
  <si>
    <t>DEACA</t>
    <phoneticPr fontId="31"/>
  </si>
  <si>
    <t>井出</t>
    <rPh sb="0" eb="2">
      <t>イデ</t>
    </rPh>
    <phoneticPr fontId="31"/>
  </si>
  <si>
    <t>DEACB</t>
    <phoneticPr fontId="31"/>
  </si>
  <si>
    <t>DEACC</t>
    <phoneticPr fontId="31"/>
  </si>
  <si>
    <t>CL015</t>
    <phoneticPr fontId="26"/>
  </si>
  <si>
    <t>CL016</t>
  </si>
  <si>
    <t>CL017</t>
  </si>
  <si>
    <t>CL018</t>
  </si>
  <si>
    <t>井出</t>
    <rPh sb="0" eb="2">
      <t>イデ</t>
    </rPh>
    <phoneticPr fontId="26"/>
  </si>
  <si>
    <t>DHACE</t>
    <phoneticPr fontId="26"/>
  </si>
  <si>
    <t>長嶺</t>
    <rPh sb="0" eb="2">
      <t>ナガミネ</t>
    </rPh>
    <phoneticPr fontId="26"/>
  </si>
  <si>
    <t>DHACF</t>
    <phoneticPr fontId="26"/>
  </si>
  <si>
    <t>DHACH</t>
    <phoneticPr fontId="26"/>
  </si>
  <si>
    <t>DEACD</t>
  </si>
  <si>
    <t>DEACE</t>
  </si>
  <si>
    <t>DEACN</t>
  </si>
  <si>
    <t>DEACP</t>
  </si>
  <si>
    <t>星井</t>
    <rPh sb="0" eb="2">
      <t>ホシイ</t>
    </rPh>
    <phoneticPr fontId="26"/>
  </si>
  <si>
    <t>星井</t>
    <rPh sb="0" eb="2">
      <t>ホシイ</t>
    </rPh>
    <phoneticPr fontId="31"/>
  </si>
  <si>
    <t>DFAA9</t>
  </si>
  <si>
    <t>D1BJP</t>
    <phoneticPr fontId="26"/>
  </si>
  <si>
    <t>D1BJQ</t>
    <phoneticPr fontId="26"/>
  </si>
  <si>
    <t>D1BJR</t>
    <phoneticPr fontId="26"/>
  </si>
  <si>
    <t>D1BJS</t>
    <phoneticPr fontId="26"/>
  </si>
  <si>
    <t>D1BHE</t>
    <phoneticPr fontId="26"/>
  </si>
  <si>
    <t>D1BHG</t>
    <phoneticPr fontId="26"/>
  </si>
  <si>
    <t>D1BJP</t>
  </si>
  <si>
    <t>D1BJQ</t>
  </si>
  <si>
    <t>D1BJR</t>
  </si>
  <si>
    <t>D1BJS</t>
  </si>
  <si>
    <t>D1BHE</t>
  </si>
  <si>
    <t>D1BHG</t>
  </si>
  <si>
    <t>DHACE</t>
  </si>
  <si>
    <t>DHACF</t>
  </si>
  <si>
    <t>DHACH</t>
  </si>
  <si>
    <t>HL13A6-BT</t>
  </si>
  <si>
    <t>CL011</t>
  </si>
  <si>
    <t>D1BGX</t>
    <phoneticPr fontId="26"/>
  </si>
  <si>
    <t>D1BH7</t>
    <phoneticPr fontId="26"/>
  </si>
  <si>
    <t>鈴木</t>
    <rPh sb="0" eb="2">
      <t>スズキ</t>
    </rPh>
    <phoneticPr fontId="26"/>
  </si>
  <si>
    <t>井出</t>
    <rPh sb="0" eb="2">
      <t>イデ</t>
    </rPh>
    <phoneticPr fontId="26"/>
  </si>
  <si>
    <t>DHACJ</t>
    <phoneticPr fontId="26"/>
  </si>
  <si>
    <t>DHACK</t>
    <phoneticPr fontId="26"/>
  </si>
  <si>
    <t>DHACL</t>
    <phoneticPr fontId="26"/>
  </si>
  <si>
    <t>DHACM</t>
    <phoneticPr fontId="26"/>
  </si>
  <si>
    <t>DHACA</t>
    <phoneticPr fontId="26"/>
  </si>
  <si>
    <t>DHACB</t>
    <phoneticPr fontId="26"/>
  </si>
  <si>
    <t>DHACC</t>
    <phoneticPr fontId="26"/>
  </si>
  <si>
    <t>DHACD</t>
    <phoneticPr fontId="26"/>
  </si>
  <si>
    <t>CL015</t>
  </si>
  <si>
    <t>D1BGX</t>
  </si>
  <si>
    <t>D1BH7</t>
  </si>
  <si>
    <t>DHACA</t>
  </si>
  <si>
    <t>DHACB</t>
  </si>
  <si>
    <t>DHACC</t>
  </si>
  <si>
    <t>DHACD</t>
  </si>
  <si>
    <t>D1BH9</t>
    <phoneticPr fontId="26"/>
  </si>
  <si>
    <t>D1BHA</t>
    <phoneticPr fontId="26"/>
  </si>
  <si>
    <t>D1BHC</t>
    <phoneticPr fontId="26"/>
  </si>
  <si>
    <t>猪瀬</t>
    <rPh sb="0" eb="2">
      <t>イノセ</t>
    </rPh>
    <phoneticPr fontId="26"/>
  </si>
  <si>
    <t>D1BJ7</t>
    <phoneticPr fontId="26"/>
  </si>
  <si>
    <t>D1BJ8</t>
    <phoneticPr fontId="26"/>
  </si>
  <si>
    <t>D1BJ9</t>
    <phoneticPr fontId="26"/>
  </si>
  <si>
    <t>D1BJA</t>
    <phoneticPr fontId="26"/>
  </si>
  <si>
    <t>D1BJT</t>
    <phoneticPr fontId="26"/>
  </si>
  <si>
    <t>D1BJU</t>
    <phoneticPr fontId="26"/>
  </si>
  <si>
    <t>D1BJV</t>
    <phoneticPr fontId="26"/>
  </si>
  <si>
    <t>D1BJW</t>
    <phoneticPr fontId="26"/>
  </si>
  <si>
    <t>DEABT</t>
    <phoneticPr fontId="26"/>
  </si>
  <si>
    <t>DEABU</t>
    <phoneticPr fontId="26"/>
  </si>
  <si>
    <t>DEABV</t>
    <phoneticPr fontId="26"/>
  </si>
  <si>
    <t>DEABW</t>
    <phoneticPr fontId="26"/>
  </si>
  <si>
    <t>星井</t>
    <rPh sb="0" eb="2">
      <t>ホシイ</t>
    </rPh>
    <phoneticPr fontId="26"/>
  </si>
  <si>
    <t>DHAAN</t>
    <phoneticPr fontId="26"/>
  </si>
  <si>
    <t>DHAAP</t>
    <phoneticPr fontId="26"/>
  </si>
  <si>
    <t>DHAAQ</t>
    <phoneticPr fontId="26"/>
  </si>
  <si>
    <t>DHAAR</t>
    <phoneticPr fontId="26"/>
  </si>
  <si>
    <t>D1BKD</t>
    <phoneticPr fontId="26"/>
  </si>
  <si>
    <t>D1BKE</t>
    <phoneticPr fontId="26"/>
  </si>
  <si>
    <t>D1BKF</t>
    <phoneticPr fontId="26"/>
  </si>
  <si>
    <t>D1BKG</t>
    <phoneticPr fontId="26"/>
  </si>
  <si>
    <t>D1BJB</t>
    <phoneticPr fontId="26"/>
  </si>
  <si>
    <t>D1BJC</t>
    <phoneticPr fontId="26"/>
  </si>
  <si>
    <t>D1BJD</t>
    <phoneticPr fontId="26"/>
  </si>
  <si>
    <t>D1BJE</t>
    <phoneticPr fontId="26"/>
  </si>
  <si>
    <t>D1BJ7</t>
  </si>
  <si>
    <t>D1BJ8</t>
  </si>
  <si>
    <t>D1BJ9</t>
  </si>
  <si>
    <t>D1BJA</t>
  </si>
  <si>
    <t>D1BH9</t>
  </si>
  <si>
    <t>D1BHA</t>
  </si>
  <si>
    <t>D1BHC</t>
  </si>
  <si>
    <t>DHACJ</t>
  </si>
  <si>
    <t>DHACK</t>
  </si>
  <si>
    <t>DHACL</t>
  </si>
  <si>
    <t>DHACM</t>
  </si>
  <si>
    <t>D1BJF</t>
    <phoneticPr fontId="26"/>
  </si>
  <si>
    <t>D1BJH</t>
    <phoneticPr fontId="26"/>
  </si>
  <si>
    <t>D1BJJ</t>
    <phoneticPr fontId="26"/>
  </si>
  <si>
    <t>D1BC1</t>
    <phoneticPr fontId="26"/>
  </si>
  <si>
    <t>DHAAN</t>
    <phoneticPr fontId="26"/>
  </si>
  <si>
    <t>DHAAP</t>
    <phoneticPr fontId="26"/>
  </si>
  <si>
    <t>DHAAQ</t>
    <phoneticPr fontId="26"/>
  </si>
  <si>
    <t>DHAAR</t>
    <phoneticPr fontId="26"/>
  </si>
  <si>
    <t>源古</t>
    <rPh sb="0" eb="1">
      <t>ゲン</t>
    </rPh>
    <rPh sb="1" eb="2">
      <t>コ</t>
    </rPh>
    <phoneticPr fontId="26"/>
  </si>
  <si>
    <t>D1BJK</t>
    <phoneticPr fontId="26"/>
  </si>
  <si>
    <t>D1BJL</t>
    <phoneticPr fontId="26"/>
  </si>
  <si>
    <t>D1BJM</t>
    <phoneticPr fontId="26"/>
  </si>
  <si>
    <t>山本修</t>
    <rPh sb="0" eb="3">
      <t>ヤマモトオサム</t>
    </rPh>
    <phoneticPr fontId="26"/>
  </si>
  <si>
    <t>DEABT</t>
    <phoneticPr fontId="26"/>
  </si>
  <si>
    <t>DEABU</t>
    <phoneticPr fontId="26"/>
  </si>
  <si>
    <t>DEABV</t>
    <phoneticPr fontId="26"/>
  </si>
  <si>
    <t>DEABW</t>
    <phoneticPr fontId="26"/>
  </si>
  <si>
    <t>DEABT</t>
    <phoneticPr fontId="31"/>
  </si>
  <si>
    <t>DEABU</t>
    <phoneticPr fontId="31"/>
  </si>
  <si>
    <t>DEABV</t>
    <phoneticPr fontId="31"/>
  </si>
  <si>
    <t>DEABW</t>
    <phoneticPr fontId="31"/>
  </si>
  <si>
    <t>D1BJB</t>
  </si>
  <si>
    <t>D1BJC</t>
  </si>
  <si>
    <t>D1BJD</t>
  </si>
  <si>
    <t>D1BJE</t>
  </si>
  <si>
    <t>D1BJF</t>
  </si>
  <si>
    <t>D1BJH</t>
  </si>
  <si>
    <t>D1BJJ</t>
  </si>
  <si>
    <t>D1BHM</t>
    <phoneticPr fontId="26"/>
  </si>
  <si>
    <t>D1BHN</t>
    <phoneticPr fontId="26"/>
  </si>
  <si>
    <t>D1BHP</t>
    <phoneticPr fontId="26"/>
  </si>
  <si>
    <t>D1BHQ</t>
    <phoneticPr fontId="26"/>
  </si>
  <si>
    <t>日隈</t>
    <rPh sb="0" eb="2">
      <t>ヒクマ</t>
    </rPh>
    <phoneticPr fontId="26"/>
  </si>
  <si>
    <t>DFAB7</t>
    <phoneticPr fontId="26"/>
  </si>
  <si>
    <t>DFAB8</t>
    <phoneticPr fontId="26"/>
  </si>
  <si>
    <t>DFAB9</t>
    <phoneticPr fontId="26"/>
  </si>
  <si>
    <t>DFABA</t>
    <phoneticPr fontId="26"/>
  </si>
  <si>
    <t>HL13A6-BT</t>
    <phoneticPr fontId="26"/>
  </si>
  <si>
    <t>CL019</t>
    <phoneticPr fontId="26"/>
  </si>
  <si>
    <t>CL020</t>
  </si>
  <si>
    <t>CL021</t>
  </si>
  <si>
    <t>CL022</t>
  </si>
  <si>
    <t>吉崎</t>
    <rPh sb="0" eb="2">
      <t>ヨシザキ</t>
    </rPh>
    <phoneticPr fontId="26"/>
  </si>
  <si>
    <t>HL13B5-BT</t>
    <phoneticPr fontId="26"/>
  </si>
  <si>
    <t>D1BJK</t>
    <phoneticPr fontId="26"/>
  </si>
  <si>
    <t>D1BJL</t>
    <phoneticPr fontId="26"/>
  </si>
  <si>
    <t>D1BJM</t>
    <phoneticPr fontId="26"/>
  </si>
  <si>
    <t>源古</t>
    <rPh sb="0" eb="1">
      <t>ゲン</t>
    </rPh>
    <rPh sb="1" eb="2">
      <t>コ</t>
    </rPh>
    <phoneticPr fontId="26"/>
  </si>
  <si>
    <t>D1BHM</t>
  </si>
  <si>
    <t>D1BHN</t>
  </si>
  <si>
    <t>D1BHP</t>
  </si>
  <si>
    <t>D1BHQ</t>
  </si>
  <si>
    <t>享保</t>
    <rPh sb="0" eb="2">
      <t>キョウホ</t>
    </rPh>
    <phoneticPr fontId="26"/>
  </si>
  <si>
    <t>D1BHH</t>
    <phoneticPr fontId="26"/>
  </si>
  <si>
    <t>D1BHJ</t>
    <phoneticPr fontId="26"/>
  </si>
  <si>
    <t>D1BHK</t>
    <phoneticPr fontId="26"/>
  </si>
  <si>
    <t>山本修</t>
    <rPh sb="0" eb="3">
      <t>ヤマモトオサム</t>
    </rPh>
    <phoneticPr fontId="26"/>
  </si>
  <si>
    <t>D1BC1</t>
    <phoneticPr fontId="26"/>
  </si>
  <si>
    <t>DFABB</t>
    <phoneticPr fontId="26"/>
  </si>
  <si>
    <t>DFABD</t>
    <phoneticPr fontId="26"/>
  </si>
  <si>
    <t>DFABE</t>
    <phoneticPr fontId="26"/>
  </si>
  <si>
    <t>D1BHH</t>
  </si>
  <si>
    <t>D1BHJ</t>
  </si>
  <si>
    <t>D1BHK</t>
  </si>
  <si>
    <t>DFAB7</t>
  </si>
  <si>
    <t>DFAB8</t>
  </si>
  <si>
    <t>DFAB9</t>
  </si>
  <si>
    <t>DFABA</t>
  </si>
  <si>
    <t>DFAB7</t>
    <phoneticPr fontId="31"/>
  </si>
  <si>
    <t>DFAB8</t>
    <phoneticPr fontId="31"/>
  </si>
  <si>
    <t>DFAB9</t>
    <phoneticPr fontId="31"/>
  </si>
  <si>
    <t>DFABA</t>
    <phoneticPr fontId="31"/>
  </si>
  <si>
    <t>D1BHR</t>
    <phoneticPr fontId="26"/>
  </si>
  <si>
    <t>D1BHS</t>
    <phoneticPr fontId="26"/>
  </si>
  <si>
    <t>D1BHT</t>
    <phoneticPr fontId="26"/>
  </si>
  <si>
    <t>D1BHU</t>
    <phoneticPr fontId="26"/>
  </si>
  <si>
    <t>D1BM4</t>
    <phoneticPr fontId="26"/>
  </si>
  <si>
    <t>D1BM7</t>
    <phoneticPr fontId="26"/>
  </si>
  <si>
    <t>D1BM8</t>
    <phoneticPr fontId="26"/>
  </si>
  <si>
    <t>CL023</t>
    <phoneticPr fontId="26"/>
  </si>
  <si>
    <t>CL024</t>
  </si>
  <si>
    <t>CL025</t>
  </si>
  <si>
    <t>CL026</t>
  </si>
  <si>
    <t>D1BHR</t>
  </si>
  <si>
    <t>D1BHS</t>
  </si>
  <si>
    <t>D1BHT</t>
  </si>
  <si>
    <t>D1BHU</t>
  </si>
  <si>
    <t>源古</t>
    <rPh sb="0" eb="1">
      <t>ゲン</t>
    </rPh>
    <rPh sb="1" eb="2">
      <t>コ</t>
    </rPh>
    <phoneticPr fontId="26"/>
  </si>
  <si>
    <t>D1BKH</t>
    <phoneticPr fontId="26"/>
  </si>
  <si>
    <t>D1BKJ</t>
    <phoneticPr fontId="26"/>
  </si>
  <si>
    <t>D1BKK</t>
    <phoneticPr fontId="26"/>
  </si>
  <si>
    <t>享保</t>
    <rPh sb="0" eb="2">
      <t>キョウホ</t>
    </rPh>
    <phoneticPr fontId="26"/>
  </si>
  <si>
    <t>D1BM9</t>
    <phoneticPr fontId="26"/>
  </si>
  <si>
    <t>D1BMA</t>
    <phoneticPr fontId="26"/>
  </si>
  <si>
    <t>D1BME</t>
    <phoneticPr fontId="26"/>
  </si>
  <si>
    <t>D1BMB</t>
    <phoneticPr fontId="26"/>
  </si>
  <si>
    <t>D1BM4</t>
  </si>
  <si>
    <t>D1BM7</t>
  </si>
  <si>
    <t>D1BM8</t>
  </si>
  <si>
    <t>DFABB</t>
  </si>
  <si>
    <t>DFABD</t>
  </si>
  <si>
    <t>DFABE</t>
  </si>
  <si>
    <t>DFABB</t>
    <phoneticPr fontId="31"/>
  </si>
  <si>
    <t>DFABD</t>
    <phoneticPr fontId="31"/>
  </si>
  <si>
    <t>DFABE</t>
    <phoneticPr fontId="31"/>
  </si>
  <si>
    <t>D1BM9</t>
  </si>
  <si>
    <t>D1BMA</t>
  </si>
  <si>
    <t>D1BMB</t>
  </si>
  <si>
    <t>D1BME</t>
    <phoneticPr fontId="26"/>
  </si>
  <si>
    <t>D1BLV</t>
    <phoneticPr fontId="26"/>
  </si>
  <si>
    <t>D1BLW</t>
    <phoneticPr fontId="26"/>
  </si>
  <si>
    <t>D1BLX</t>
    <phoneticPr fontId="26"/>
  </si>
  <si>
    <t>D1BLY</t>
    <phoneticPr fontId="26"/>
  </si>
  <si>
    <t>HL13A6-BT</t>
    <phoneticPr fontId="26"/>
  </si>
  <si>
    <t>CL027</t>
    <phoneticPr fontId="26"/>
  </si>
  <si>
    <t>CL028</t>
  </si>
  <si>
    <t>CL029</t>
  </si>
  <si>
    <t>CL030</t>
  </si>
  <si>
    <t>HL13B8-BT</t>
    <phoneticPr fontId="26"/>
  </si>
  <si>
    <t>NV420</t>
    <phoneticPr fontId="26"/>
  </si>
  <si>
    <t>NV421</t>
  </si>
  <si>
    <t>NV423</t>
    <phoneticPr fontId="26"/>
  </si>
  <si>
    <t>D1BLV</t>
  </si>
  <si>
    <t>D1BLW</t>
  </si>
  <si>
    <t>D1BLX</t>
  </si>
  <si>
    <t>D1BLY</t>
  </si>
  <si>
    <t>CL019</t>
  </si>
  <si>
    <t>D1BJT</t>
  </si>
  <si>
    <t>D1BJU</t>
  </si>
  <si>
    <t>D1BJV</t>
  </si>
  <si>
    <t>D1BJW</t>
  </si>
  <si>
    <t>源古</t>
    <rPh sb="0" eb="1">
      <t>ゲン</t>
    </rPh>
    <rPh sb="1" eb="2">
      <t>コ</t>
    </rPh>
    <phoneticPr fontId="26"/>
  </si>
  <si>
    <t>NT507</t>
    <phoneticPr fontId="26"/>
  </si>
  <si>
    <t>NT508</t>
  </si>
  <si>
    <t>NT509</t>
  </si>
  <si>
    <t>NT510</t>
  </si>
  <si>
    <t>山本修</t>
    <rPh sb="0" eb="3">
      <t>ヤマモトオサム</t>
    </rPh>
    <phoneticPr fontId="26"/>
  </si>
  <si>
    <t>NV428</t>
    <phoneticPr fontId="26"/>
  </si>
  <si>
    <t>NV429</t>
  </si>
  <si>
    <t>NV430</t>
  </si>
  <si>
    <t>NV431</t>
  </si>
  <si>
    <t>HL13A6-BT</t>
    <phoneticPr fontId="26"/>
  </si>
  <si>
    <t>CL031</t>
    <phoneticPr fontId="26"/>
  </si>
  <si>
    <t>CL032</t>
  </si>
  <si>
    <t>CL033</t>
  </si>
  <si>
    <t>CL034</t>
  </si>
  <si>
    <t>D1BKL</t>
  </si>
  <si>
    <t>D1BKL</t>
    <phoneticPr fontId="26"/>
  </si>
  <si>
    <t>D1BKH</t>
  </si>
  <si>
    <t>D1BKJ</t>
  </si>
  <si>
    <t>D1BKK</t>
  </si>
  <si>
    <t>CL023</t>
  </si>
  <si>
    <t>NV420</t>
  </si>
  <si>
    <t>NV423</t>
  </si>
  <si>
    <t>D1BKD</t>
  </si>
  <si>
    <t>D1BKE</t>
  </si>
  <si>
    <t>D1BKF</t>
  </si>
  <si>
    <t>D1BKG</t>
  </si>
  <si>
    <t>NT511</t>
    <phoneticPr fontId="26"/>
  </si>
  <si>
    <t>NT512</t>
    <phoneticPr fontId="26"/>
  </si>
  <si>
    <t>NT518</t>
    <phoneticPr fontId="26"/>
  </si>
  <si>
    <t>NT519</t>
    <phoneticPr fontId="26"/>
  </si>
  <si>
    <t>NT524</t>
    <phoneticPr fontId="26"/>
  </si>
  <si>
    <t>NT525</t>
  </si>
  <si>
    <t>NT526</t>
  </si>
  <si>
    <t>NT527</t>
  </si>
  <si>
    <t>NT520</t>
    <phoneticPr fontId="26"/>
  </si>
  <si>
    <t>NT521</t>
  </si>
  <si>
    <t>NT522</t>
  </si>
  <si>
    <t>NT523</t>
  </si>
  <si>
    <t>NT507</t>
  </si>
  <si>
    <t>NV428</t>
  </si>
  <si>
    <t>NT507</t>
    <phoneticPr fontId="31"/>
  </si>
  <si>
    <t>NT508</t>
    <phoneticPr fontId="31"/>
  </si>
  <si>
    <t>NT509</t>
    <phoneticPr fontId="31"/>
  </si>
  <si>
    <t>NT510</t>
    <phoneticPr fontId="31"/>
  </si>
  <si>
    <t>丸子</t>
    <rPh sb="0" eb="2">
      <t>マルコ</t>
    </rPh>
    <phoneticPr fontId="31"/>
  </si>
  <si>
    <t>D1BK5</t>
    <phoneticPr fontId="26"/>
  </si>
  <si>
    <t>D1BK6</t>
  </si>
  <si>
    <t>D1BK7</t>
  </si>
  <si>
    <t>D1BK8</t>
  </si>
  <si>
    <t>NT520</t>
  </si>
  <si>
    <t>NT524</t>
  </si>
  <si>
    <t>NT511</t>
  </si>
  <si>
    <t>NT512</t>
  </si>
  <si>
    <t>NT518</t>
  </si>
  <si>
    <t>NT519</t>
  </si>
  <si>
    <t>星井</t>
    <rPh sb="0" eb="2">
      <t>ホシイ</t>
    </rPh>
    <phoneticPr fontId="26"/>
  </si>
  <si>
    <t>NT511</t>
    <phoneticPr fontId="31"/>
  </si>
  <si>
    <t>NT512</t>
    <phoneticPr fontId="31"/>
  </si>
  <si>
    <t>NT518</t>
    <phoneticPr fontId="31"/>
  </si>
  <si>
    <t>NT519</t>
    <phoneticPr fontId="31"/>
  </si>
  <si>
    <t>NT520</t>
    <phoneticPr fontId="31"/>
  </si>
  <si>
    <t>NT521</t>
    <phoneticPr fontId="31"/>
  </si>
  <si>
    <t>NT522</t>
    <phoneticPr fontId="31"/>
  </si>
  <si>
    <t>NT523</t>
    <phoneticPr fontId="31"/>
  </si>
  <si>
    <t>NT524</t>
    <phoneticPr fontId="31"/>
  </si>
  <si>
    <t>NT525</t>
    <phoneticPr fontId="31"/>
  </si>
  <si>
    <t>NT526</t>
    <phoneticPr fontId="31"/>
  </si>
  <si>
    <t>NT527</t>
    <phoneticPr fontId="31"/>
  </si>
  <si>
    <t>NU591</t>
    <phoneticPr fontId="26"/>
  </si>
  <si>
    <t>NU592</t>
  </si>
  <si>
    <t>NU593</t>
  </si>
  <si>
    <t>NU594</t>
  </si>
  <si>
    <t>椿原</t>
    <rPh sb="0" eb="2">
      <t>ツバキハラ</t>
    </rPh>
    <phoneticPr fontId="26"/>
  </si>
  <si>
    <t>D1BLZ</t>
    <phoneticPr fontId="26"/>
  </si>
  <si>
    <t>D1BM0</t>
    <phoneticPr fontId="26"/>
  </si>
  <si>
    <t>D1BM1</t>
  </si>
  <si>
    <t>D1BM2</t>
  </si>
  <si>
    <t>NU591</t>
  </si>
  <si>
    <t>D1BK5</t>
  </si>
  <si>
    <t>CL027</t>
  </si>
  <si>
    <t>D1BK9</t>
    <phoneticPr fontId="26"/>
  </si>
  <si>
    <t>D1BKA</t>
    <phoneticPr fontId="26"/>
  </si>
  <si>
    <t>D1BKB</t>
    <phoneticPr fontId="26"/>
  </si>
  <si>
    <t>D1BKC</t>
    <phoneticPr fontId="26"/>
  </si>
  <si>
    <t>NU596</t>
    <phoneticPr fontId="26"/>
  </si>
  <si>
    <t>NU597</t>
  </si>
  <si>
    <t>NU598</t>
  </si>
  <si>
    <t>NU599</t>
  </si>
  <si>
    <t>長嶺</t>
    <rPh sb="0" eb="2">
      <t>ナガミネ</t>
    </rPh>
    <phoneticPr fontId="26"/>
  </si>
  <si>
    <t>D1BLZ</t>
  </si>
  <si>
    <t>D1BM0</t>
  </si>
  <si>
    <t>D1BK9</t>
  </si>
  <si>
    <t>D1BKA</t>
  </si>
  <si>
    <t>D1BKB</t>
  </si>
  <si>
    <t>D1BKC</t>
  </si>
  <si>
    <t>CL031</t>
  </si>
  <si>
    <t>長嶺</t>
    <rPh sb="0" eb="2">
      <t>ナガミネ</t>
    </rPh>
    <phoneticPr fontId="26"/>
  </si>
  <si>
    <t>NU596</t>
  </si>
  <si>
    <t>D1BKW</t>
  </si>
  <si>
    <t>D1BKW</t>
    <phoneticPr fontId="26"/>
  </si>
  <si>
    <t>D1BKY</t>
  </si>
  <si>
    <t>D1BKY</t>
    <phoneticPr fontId="26"/>
  </si>
  <si>
    <t>D1BKZ</t>
  </si>
  <si>
    <t>D1BKZ</t>
    <phoneticPr fontId="26"/>
  </si>
  <si>
    <t>DEAD6</t>
  </si>
  <si>
    <t>DEAD6</t>
    <phoneticPr fontId="26"/>
  </si>
  <si>
    <t>DEAD7</t>
  </si>
  <si>
    <t>DEAD8</t>
  </si>
  <si>
    <t>DEAD9</t>
  </si>
  <si>
    <t>DEADA</t>
    <phoneticPr fontId="26"/>
  </si>
  <si>
    <t>DEADB</t>
    <phoneticPr fontId="26"/>
  </si>
  <si>
    <t>DEADC</t>
    <phoneticPr fontId="26"/>
  </si>
  <si>
    <t>DEADD</t>
    <phoneticPr fontId="26"/>
  </si>
  <si>
    <t>久保木</t>
    <rPh sb="0" eb="3">
      <t>クボキ</t>
    </rPh>
    <phoneticPr fontId="26"/>
  </si>
  <si>
    <t>高木</t>
    <rPh sb="0" eb="2">
      <t>タカギ</t>
    </rPh>
    <phoneticPr fontId="26"/>
  </si>
  <si>
    <t>DFABZ</t>
    <phoneticPr fontId="26"/>
  </si>
  <si>
    <t>DFAC0</t>
    <phoneticPr fontId="26"/>
  </si>
  <si>
    <t>DFAC1</t>
    <phoneticPr fontId="26"/>
  </si>
  <si>
    <t>DFAC2</t>
    <phoneticPr fontId="26"/>
  </si>
  <si>
    <t>D1BL0</t>
    <phoneticPr fontId="26"/>
  </si>
  <si>
    <t>D1BL1</t>
    <phoneticPr fontId="26"/>
  </si>
  <si>
    <t>D1BL2</t>
    <phoneticPr fontId="26"/>
  </si>
  <si>
    <t>D1BL3</t>
    <phoneticPr fontId="26"/>
  </si>
  <si>
    <t>DEAD6</t>
    <phoneticPr fontId="31"/>
  </si>
  <si>
    <t>井出</t>
    <rPh sb="0" eb="2">
      <t>イデ</t>
    </rPh>
    <phoneticPr fontId="31"/>
  </si>
  <si>
    <t>DFAC3</t>
    <phoneticPr fontId="26"/>
  </si>
  <si>
    <t>DFAC4</t>
  </si>
  <si>
    <t>DFAC5</t>
  </si>
  <si>
    <t>DFAC6</t>
  </si>
  <si>
    <t>井出</t>
    <rPh sb="0" eb="2">
      <t>イデ</t>
    </rPh>
    <phoneticPr fontId="26"/>
  </si>
  <si>
    <t>DFABF</t>
    <phoneticPr fontId="26"/>
  </si>
  <si>
    <t>DFABG</t>
    <phoneticPr fontId="26"/>
  </si>
  <si>
    <t>DFABH</t>
    <phoneticPr fontId="26"/>
  </si>
  <si>
    <t>DFABJ</t>
    <phoneticPr fontId="26"/>
  </si>
  <si>
    <t>池田</t>
    <rPh sb="0" eb="2">
      <t>イケダ</t>
    </rPh>
    <phoneticPr fontId="26"/>
  </si>
  <si>
    <t>DEADA</t>
  </si>
  <si>
    <t>DEADB</t>
  </si>
  <si>
    <t>DEADC</t>
  </si>
  <si>
    <t>DEADD</t>
  </si>
  <si>
    <t>DFABZ</t>
  </si>
  <si>
    <t>DFAC0</t>
  </si>
  <si>
    <t>DFAC1</t>
  </si>
  <si>
    <t>DFAC2</t>
  </si>
  <si>
    <t>D1BL0</t>
  </si>
  <si>
    <t>D1BL1</t>
  </si>
  <si>
    <t>D1BL2</t>
  </si>
  <si>
    <t>D1BL3</t>
  </si>
  <si>
    <t>池田</t>
    <rPh sb="0" eb="2">
      <t>イケダ</t>
    </rPh>
    <phoneticPr fontId="26"/>
  </si>
  <si>
    <t>池田</t>
    <rPh sb="0" eb="2">
      <t>イケダ</t>
    </rPh>
    <phoneticPr fontId="31"/>
  </si>
  <si>
    <t>長嶺</t>
    <rPh sb="0" eb="2">
      <t>ナガミネ</t>
    </rPh>
    <phoneticPr fontId="31"/>
  </si>
  <si>
    <t>長嶺</t>
    <rPh sb="0" eb="2">
      <t>ナガミネ</t>
    </rPh>
    <phoneticPr fontId="26"/>
  </si>
  <si>
    <t>HL13B8-BT</t>
    <phoneticPr fontId="26"/>
  </si>
  <si>
    <t>NU599</t>
    <phoneticPr fontId="26"/>
  </si>
  <si>
    <t>NU600</t>
  </si>
  <si>
    <t>NU601</t>
  </si>
  <si>
    <t>NU602</t>
  </si>
  <si>
    <t>HL13B4-BT</t>
    <phoneticPr fontId="26"/>
  </si>
  <si>
    <t>DB415</t>
    <phoneticPr fontId="26"/>
  </si>
  <si>
    <t>DB441</t>
    <phoneticPr fontId="26"/>
  </si>
  <si>
    <t>DB442</t>
  </si>
  <si>
    <t>DB443</t>
  </si>
  <si>
    <t>DFAC7</t>
    <phoneticPr fontId="26"/>
  </si>
  <si>
    <t>DFAC8</t>
  </si>
  <si>
    <t>DFAC9</t>
  </si>
  <si>
    <t>DFACA</t>
    <phoneticPr fontId="26"/>
  </si>
  <si>
    <t>DFABK</t>
    <phoneticPr fontId="26"/>
  </si>
  <si>
    <t>DFABL</t>
    <phoneticPr fontId="26"/>
  </si>
  <si>
    <t>DFABM</t>
    <phoneticPr fontId="26"/>
  </si>
  <si>
    <t>DFABN</t>
    <phoneticPr fontId="26"/>
  </si>
  <si>
    <t>山本修</t>
    <rPh sb="0" eb="3">
      <t>ヤマモトオサム</t>
    </rPh>
    <phoneticPr fontId="26"/>
  </si>
  <si>
    <t>源古</t>
    <rPh sb="0" eb="1">
      <t>ゲン</t>
    </rPh>
    <rPh sb="1" eb="2">
      <t>コ</t>
    </rPh>
    <phoneticPr fontId="26"/>
  </si>
  <si>
    <t>DFAC3</t>
  </si>
  <si>
    <t>DFAC3</t>
    <phoneticPr fontId="31"/>
  </si>
  <si>
    <t>DFAC4</t>
    <phoneticPr fontId="31"/>
  </si>
  <si>
    <t>DFAC5</t>
    <phoneticPr fontId="31"/>
  </si>
  <si>
    <t>DFAC6</t>
    <phoneticPr fontId="31"/>
  </si>
  <si>
    <t>DFAAS</t>
    <phoneticPr fontId="26"/>
  </si>
  <si>
    <t>DFAB4</t>
    <phoneticPr fontId="26"/>
  </si>
  <si>
    <t>DFAB5</t>
    <phoneticPr fontId="26"/>
  </si>
  <si>
    <t>DFAB6</t>
    <phoneticPr fontId="26"/>
  </si>
  <si>
    <t>DFACB</t>
    <phoneticPr fontId="26"/>
  </si>
  <si>
    <t>DFACC</t>
    <phoneticPr fontId="26"/>
  </si>
  <si>
    <t>DFACD</t>
    <phoneticPr fontId="26"/>
  </si>
  <si>
    <t>DFACE</t>
    <phoneticPr fontId="26"/>
  </si>
  <si>
    <t>享保</t>
    <rPh sb="0" eb="2">
      <t>キョウホ</t>
    </rPh>
    <phoneticPr fontId="26"/>
  </si>
  <si>
    <t>源古</t>
    <rPh sb="0" eb="2">
      <t>ゲンコ</t>
    </rPh>
    <phoneticPr fontId="26"/>
  </si>
  <si>
    <t>NU603</t>
    <phoneticPr fontId="26"/>
  </si>
  <si>
    <t>NU604</t>
  </si>
  <si>
    <t>NU605</t>
  </si>
  <si>
    <t>NU606</t>
  </si>
  <si>
    <t>日隈</t>
    <rPh sb="0" eb="2">
      <t>ヒクマ</t>
    </rPh>
    <phoneticPr fontId="26"/>
  </si>
  <si>
    <t>HL13B4-BT</t>
    <phoneticPr fontId="26"/>
  </si>
  <si>
    <t>DHAC6</t>
    <phoneticPr fontId="26"/>
  </si>
  <si>
    <t>DHAC7</t>
  </si>
  <si>
    <t>DHAC8</t>
  </si>
  <si>
    <t>DHAC9</t>
  </si>
  <si>
    <t>DC476</t>
    <phoneticPr fontId="26"/>
  </si>
  <si>
    <t>DC477</t>
  </si>
  <si>
    <t>DC478</t>
  </si>
  <si>
    <t>DC479</t>
  </si>
  <si>
    <t>内田</t>
    <rPh sb="0" eb="2">
      <t>ウチダ</t>
    </rPh>
    <phoneticPr fontId="26"/>
  </si>
  <si>
    <t>CL035</t>
    <phoneticPr fontId="26"/>
  </si>
  <si>
    <t>CL036</t>
  </si>
  <si>
    <t>CL037</t>
  </si>
  <si>
    <t>CL038</t>
  </si>
  <si>
    <t>日隈</t>
    <rPh sb="0" eb="2">
      <t>ヒクマ</t>
    </rPh>
    <phoneticPr fontId="26"/>
  </si>
  <si>
    <t>DFABF</t>
  </si>
  <si>
    <t>DFABG</t>
  </si>
  <si>
    <t>DFABH</t>
  </si>
  <si>
    <t>DFABJ</t>
  </si>
  <si>
    <t>DB415</t>
  </si>
  <si>
    <t>DB441</t>
  </si>
  <si>
    <t>DFABF</t>
    <phoneticPr fontId="31"/>
  </si>
  <si>
    <t>DFABG</t>
    <phoneticPr fontId="31"/>
  </si>
  <si>
    <t>DFABH</t>
    <phoneticPr fontId="31"/>
  </si>
  <si>
    <t>DFABJ</t>
    <phoneticPr fontId="31"/>
  </si>
  <si>
    <t>CL039</t>
    <phoneticPr fontId="26"/>
  </si>
  <si>
    <t>CL040</t>
  </si>
  <si>
    <t>CL041</t>
  </si>
  <si>
    <t>CL042</t>
  </si>
  <si>
    <t>DFABK</t>
  </si>
  <si>
    <t>DFABL</t>
  </si>
  <si>
    <t>DFABM</t>
  </si>
  <si>
    <t>DFABN</t>
  </si>
  <si>
    <t>DFABK</t>
    <phoneticPr fontId="31"/>
  </si>
  <si>
    <t>DFABL</t>
    <phoneticPr fontId="31"/>
  </si>
  <si>
    <t>DFABM</t>
    <phoneticPr fontId="31"/>
  </si>
  <si>
    <t>DFABN</t>
    <phoneticPr fontId="31"/>
  </si>
  <si>
    <t>DFAC7</t>
  </si>
  <si>
    <t>DFACA</t>
  </si>
  <si>
    <t>源古</t>
    <rPh sb="0" eb="2">
      <t>ゲンコ</t>
    </rPh>
    <phoneticPr fontId="26"/>
  </si>
  <si>
    <t>DFAC7</t>
    <phoneticPr fontId="31"/>
  </si>
  <si>
    <t>DFAC8</t>
    <phoneticPr fontId="31"/>
  </si>
  <si>
    <t>DFAC9</t>
    <phoneticPr fontId="31"/>
  </si>
  <si>
    <t>DFACA</t>
    <phoneticPr fontId="31"/>
  </si>
  <si>
    <t>NU603</t>
  </si>
  <si>
    <t>DFACB</t>
  </si>
  <si>
    <t>DFACC</t>
  </si>
  <si>
    <t>DFACD</t>
  </si>
  <si>
    <t>DFACE</t>
  </si>
  <si>
    <t>DFAAS</t>
  </si>
  <si>
    <t>DFAB4</t>
  </si>
  <si>
    <t>DFAB5</t>
  </si>
  <si>
    <t>DFAB6</t>
  </si>
  <si>
    <t>DHAC6</t>
  </si>
  <si>
    <t>DFAAS</t>
    <phoneticPr fontId="31"/>
  </si>
  <si>
    <t>DFAB4</t>
    <phoneticPr fontId="31"/>
  </si>
  <si>
    <t>DFACB</t>
    <phoneticPr fontId="31"/>
  </si>
  <si>
    <t>DFACC</t>
    <phoneticPr fontId="31"/>
  </si>
  <si>
    <t>DFABD</t>
    <phoneticPr fontId="31"/>
  </si>
  <si>
    <t>DFACE</t>
    <phoneticPr fontId="31"/>
  </si>
  <si>
    <t>D1BMF</t>
    <phoneticPr fontId="26"/>
  </si>
  <si>
    <t>D1BMG</t>
    <phoneticPr fontId="26"/>
  </si>
  <si>
    <t>D1BMH</t>
    <phoneticPr fontId="26"/>
  </si>
  <si>
    <t>D1BMJ</t>
    <phoneticPr fontId="26"/>
  </si>
  <si>
    <t>DEACU</t>
    <phoneticPr fontId="26"/>
  </si>
  <si>
    <t>DEACV</t>
    <phoneticPr fontId="26"/>
  </si>
  <si>
    <t>DEACW</t>
    <phoneticPr fontId="26"/>
  </si>
  <si>
    <t>DEACX</t>
    <phoneticPr fontId="26"/>
  </si>
  <si>
    <t>D1BMK</t>
    <phoneticPr fontId="26"/>
  </si>
  <si>
    <t>D1BML</t>
    <phoneticPr fontId="26"/>
  </si>
  <si>
    <t>D1BMQ</t>
    <phoneticPr fontId="26"/>
  </si>
  <si>
    <t>D1BMR</t>
    <phoneticPr fontId="26"/>
  </si>
  <si>
    <t>DC485</t>
    <phoneticPr fontId="26"/>
  </si>
  <si>
    <t>DC486</t>
  </si>
  <si>
    <t>DC487</t>
  </si>
  <si>
    <t>DC476</t>
  </si>
  <si>
    <t>CL035</t>
  </si>
  <si>
    <t>享保</t>
    <rPh sb="0" eb="2">
      <t>キョウホ</t>
    </rPh>
    <phoneticPr fontId="26"/>
  </si>
  <si>
    <t>HL13B5-BT</t>
    <phoneticPr fontId="26"/>
  </si>
  <si>
    <t>DEACQ</t>
    <phoneticPr fontId="26"/>
  </si>
  <si>
    <t>DEACS</t>
    <phoneticPr fontId="26"/>
  </si>
  <si>
    <t>DEACT</t>
    <phoneticPr fontId="26"/>
  </si>
  <si>
    <t>渡辺</t>
    <rPh sb="0" eb="2">
      <t>ワタナベ</t>
    </rPh>
    <phoneticPr fontId="26"/>
  </si>
  <si>
    <t>D1BMF</t>
  </si>
  <si>
    <t>D1BMG</t>
  </si>
  <si>
    <t>D1BMH</t>
  </si>
  <si>
    <t>D1BMJ</t>
  </si>
  <si>
    <t>享保</t>
    <rPh sb="0" eb="2">
      <t>キョウホ</t>
    </rPh>
    <phoneticPr fontId="26"/>
  </si>
  <si>
    <t>D1BL7</t>
    <phoneticPr fontId="26"/>
  </si>
  <si>
    <t>D1BL8</t>
  </si>
  <si>
    <t>D1BL9</t>
  </si>
  <si>
    <t>D1BLA</t>
    <phoneticPr fontId="26"/>
  </si>
  <si>
    <t>山本修</t>
    <rPh sb="0" eb="3">
      <t>ヤマモトオサム</t>
    </rPh>
    <phoneticPr fontId="26"/>
  </si>
  <si>
    <t>D1BLB</t>
    <phoneticPr fontId="26"/>
  </si>
  <si>
    <t>D1BLC</t>
    <phoneticPr fontId="26"/>
  </si>
  <si>
    <t>D1BLD</t>
    <phoneticPr fontId="26"/>
  </si>
  <si>
    <t>D1BLE</t>
    <phoneticPr fontId="26"/>
  </si>
  <si>
    <t>HL13A6-BT</t>
    <phoneticPr fontId="26"/>
  </si>
  <si>
    <t>CL043</t>
    <phoneticPr fontId="26"/>
  </si>
  <si>
    <t>CL044</t>
  </si>
  <si>
    <t>CL045</t>
  </si>
  <si>
    <t>CL046</t>
  </si>
  <si>
    <t>DC480</t>
    <phoneticPr fontId="26"/>
  </si>
  <si>
    <t>DC481</t>
    <phoneticPr fontId="26"/>
  </si>
  <si>
    <t>DC482</t>
  </si>
  <si>
    <t>DC483</t>
  </si>
  <si>
    <t>日隈</t>
    <rPh sb="0" eb="2">
      <t>ヒクマ</t>
    </rPh>
    <phoneticPr fontId="26"/>
  </si>
  <si>
    <t>DEACQ</t>
  </si>
  <si>
    <t>DEACS</t>
  </si>
  <si>
    <t>DEACT</t>
  </si>
  <si>
    <t>DC485</t>
  </si>
  <si>
    <t>D1BMK</t>
  </si>
  <si>
    <t>D1BML</t>
  </si>
  <si>
    <t>D1BMQ</t>
  </si>
  <si>
    <t>D1BMR</t>
  </si>
  <si>
    <t>CL039</t>
  </si>
  <si>
    <t>DEACQ</t>
    <phoneticPr fontId="31"/>
  </si>
  <si>
    <t>DEACS</t>
    <phoneticPr fontId="31"/>
  </si>
  <si>
    <t>DEACT</t>
    <phoneticPr fontId="31"/>
  </si>
  <si>
    <t>DEADE</t>
    <phoneticPr fontId="26"/>
  </si>
  <si>
    <t>DEADF</t>
    <phoneticPr fontId="26"/>
  </si>
  <si>
    <t>DEADG</t>
    <phoneticPr fontId="26"/>
  </si>
  <si>
    <t>DEADH</t>
    <phoneticPr fontId="26"/>
  </si>
  <si>
    <t>NU607</t>
    <phoneticPr fontId="26"/>
  </si>
  <si>
    <t>NU608</t>
  </si>
  <si>
    <t>NU609</t>
  </si>
  <si>
    <t>NU610</t>
  </si>
  <si>
    <t>DEACU</t>
  </si>
  <si>
    <t>DEACV</t>
  </si>
  <si>
    <t>DEACW</t>
  </si>
  <si>
    <t>DEACX</t>
  </si>
  <si>
    <t>DEACU</t>
    <phoneticPr fontId="31"/>
  </si>
  <si>
    <t>DEACV</t>
    <phoneticPr fontId="31"/>
  </si>
  <si>
    <t>DEACW</t>
    <phoneticPr fontId="31"/>
  </si>
  <si>
    <t>DEACX</t>
    <phoneticPr fontId="31"/>
  </si>
  <si>
    <t>享保</t>
    <rPh sb="0" eb="2">
      <t>キョウホ</t>
    </rPh>
    <phoneticPr fontId="26"/>
  </si>
  <si>
    <t>NU607</t>
  </si>
  <si>
    <t>HL13A6-BT</t>
    <phoneticPr fontId="26"/>
  </si>
  <si>
    <t>CL047</t>
    <phoneticPr fontId="26"/>
  </si>
  <si>
    <t>CL048</t>
  </si>
  <si>
    <t>CL049</t>
  </si>
  <si>
    <t>CL050</t>
  </si>
  <si>
    <t>享保</t>
    <rPh sb="0" eb="2">
      <t>キョウホ</t>
    </rPh>
    <phoneticPr fontId="26"/>
  </si>
  <si>
    <t>HL13B5-BT</t>
    <phoneticPr fontId="26"/>
  </si>
  <si>
    <t>HL13B5-BT</t>
    <phoneticPr fontId="26"/>
  </si>
  <si>
    <t>DEADJ</t>
    <phoneticPr fontId="26"/>
  </si>
  <si>
    <t>DEADK</t>
    <phoneticPr fontId="26"/>
  </si>
  <si>
    <t>DEADL</t>
    <phoneticPr fontId="26"/>
  </si>
  <si>
    <t>DEADM</t>
    <phoneticPr fontId="26"/>
  </si>
  <si>
    <t>源古</t>
    <rPh sb="0" eb="2">
      <t>ゲンコ</t>
    </rPh>
    <phoneticPr fontId="26"/>
  </si>
  <si>
    <t>DHABY</t>
    <phoneticPr fontId="26"/>
  </si>
  <si>
    <t>DHABZ</t>
    <phoneticPr fontId="26"/>
  </si>
  <si>
    <t>DHAC0</t>
    <phoneticPr fontId="26"/>
  </si>
  <si>
    <t>DHAC1</t>
    <phoneticPr fontId="26"/>
  </si>
  <si>
    <t>HL13B8-BT</t>
    <phoneticPr fontId="26"/>
  </si>
  <si>
    <t>享保</t>
    <rPh sb="0" eb="2">
      <t>キョウホ</t>
    </rPh>
    <phoneticPr fontId="26"/>
  </si>
  <si>
    <t>NU611</t>
    <phoneticPr fontId="26"/>
  </si>
  <si>
    <t>NU612</t>
  </si>
  <si>
    <t>NU613</t>
  </si>
  <si>
    <t>NU614</t>
  </si>
  <si>
    <t>D1BM5</t>
    <phoneticPr fontId="26"/>
  </si>
  <si>
    <t>D1BM6</t>
  </si>
  <si>
    <t>D1BMC</t>
    <phoneticPr fontId="26"/>
  </si>
  <si>
    <t>D1BMD</t>
    <phoneticPr fontId="26"/>
  </si>
  <si>
    <t>NU611</t>
  </si>
  <si>
    <t>DC480</t>
  </si>
  <si>
    <t>DC481</t>
  </si>
  <si>
    <t>DEADE</t>
  </si>
  <si>
    <t>DEADF</t>
  </si>
  <si>
    <t>DEADG</t>
  </si>
  <si>
    <t>DEADH</t>
  </si>
  <si>
    <t>DEADE</t>
    <phoneticPr fontId="31"/>
  </si>
  <si>
    <t>DEADF</t>
    <phoneticPr fontId="31"/>
  </si>
  <si>
    <t>DEADG</t>
    <phoneticPr fontId="31"/>
  </si>
  <si>
    <t>DEADH</t>
    <phoneticPr fontId="31"/>
  </si>
  <si>
    <t>DEADW</t>
    <phoneticPr fontId="26"/>
  </si>
  <si>
    <t>DEADX</t>
    <phoneticPr fontId="26"/>
  </si>
  <si>
    <t>DEADY</t>
    <phoneticPr fontId="26"/>
  </si>
  <si>
    <t>DEADZ</t>
    <phoneticPr fontId="26"/>
  </si>
  <si>
    <t>日隈</t>
    <rPh sb="0" eb="2">
      <t>ヒクマ</t>
    </rPh>
    <phoneticPr fontId="26"/>
  </si>
  <si>
    <t>DHAC2</t>
    <phoneticPr fontId="26"/>
  </si>
  <si>
    <t>DHAC3</t>
  </si>
  <si>
    <t>DHAC5</t>
    <phoneticPr fontId="26"/>
  </si>
  <si>
    <t>DEADJ</t>
  </si>
  <si>
    <t>DEADK</t>
  </si>
  <si>
    <t>DEADL</t>
  </si>
  <si>
    <t>DEADM</t>
  </si>
  <si>
    <t>D1BL7</t>
  </si>
  <si>
    <t>D1BLA</t>
  </si>
  <si>
    <t>CL043</t>
  </si>
  <si>
    <t>井出</t>
    <rPh sb="0" eb="2">
      <t>イデ</t>
    </rPh>
    <phoneticPr fontId="31"/>
  </si>
  <si>
    <t>DEADW</t>
  </si>
  <si>
    <t>DEADX</t>
  </si>
  <si>
    <t>DEADY</t>
  </si>
  <si>
    <t>DEADZ</t>
  </si>
  <si>
    <t>長嶺</t>
    <rPh sb="0" eb="2">
      <t>ナガミネ</t>
    </rPh>
    <phoneticPr fontId="26"/>
  </si>
  <si>
    <t>長嶺</t>
    <rPh sb="0" eb="2">
      <t>ナガミネ</t>
    </rPh>
    <phoneticPr fontId="31"/>
  </si>
  <si>
    <t>DHABY</t>
  </si>
  <si>
    <t>DHABZ</t>
  </si>
  <si>
    <t>DHAC0</t>
  </si>
  <si>
    <t>DHAC1</t>
  </si>
  <si>
    <t>D1BM5</t>
  </si>
  <si>
    <t>D1BMC</t>
  </si>
  <si>
    <t>D1BMD</t>
  </si>
  <si>
    <t>近藤</t>
    <rPh sb="0" eb="2">
      <t>コンドウ</t>
    </rPh>
    <phoneticPr fontId="26"/>
  </si>
  <si>
    <t>DEAE0</t>
  </si>
  <si>
    <t>DEAE1</t>
  </si>
  <si>
    <t>DEAE2</t>
  </si>
  <si>
    <t>DEAE3</t>
  </si>
  <si>
    <t>CL047</t>
  </si>
  <si>
    <t>D1BJX</t>
  </si>
  <si>
    <t>D1BJY</t>
  </si>
  <si>
    <t>D1BJZ</t>
  </si>
  <si>
    <t>D1BK0</t>
  </si>
  <si>
    <t>D1BK1</t>
  </si>
  <si>
    <t>D1BK2</t>
  </si>
  <si>
    <t>D1BK3</t>
  </si>
  <si>
    <t>D1BK4</t>
  </si>
  <si>
    <t>D1BLB</t>
  </si>
  <si>
    <t>D1BLC</t>
  </si>
  <si>
    <t>D1BLD</t>
  </si>
  <si>
    <t>D1BLE</t>
  </si>
  <si>
    <t>近藤</t>
    <rPh sb="0" eb="2">
      <t>コンドウ</t>
    </rPh>
    <phoneticPr fontId="26"/>
  </si>
  <si>
    <t>CL055</t>
    <phoneticPr fontId="26"/>
  </si>
  <si>
    <t>CL056</t>
  </si>
  <si>
    <t>CL057</t>
  </si>
  <si>
    <t>CL058</t>
  </si>
  <si>
    <t>HL13B4-BT</t>
    <phoneticPr fontId="26"/>
  </si>
  <si>
    <t>DD483</t>
    <phoneticPr fontId="26"/>
  </si>
  <si>
    <t>DD484</t>
    <phoneticPr fontId="26"/>
  </si>
  <si>
    <t>DD485</t>
    <phoneticPr fontId="26"/>
  </si>
  <si>
    <t>DD520</t>
    <phoneticPr fontId="26"/>
  </si>
  <si>
    <t>HL13B4-BT</t>
    <phoneticPr fontId="26"/>
  </si>
  <si>
    <t>DD479</t>
    <phoneticPr fontId="26"/>
  </si>
  <si>
    <t>DD480</t>
  </si>
  <si>
    <t>DD481</t>
  </si>
  <si>
    <t>DD482</t>
  </si>
  <si>
    <t>DD479</t>
  </si>
  <si>
    <t>井出</t>
    <rPh sb="0" eb="2">
      <t>イデ</t>
    </rPh>
    <phoneticPr fontId="26"/>
  </si>
  <si>
    <t>DHAC2</t>
  </si>
  <si>
    <t>DHAC5</t>
  </si>
  <si>
    <t>DEA6Q</t>
    <phoneticPr fontId="31"/>
  </si>
  <si>
    <t>D1AH6</t>
    <phoneticPr fontId="31"/>
  </si>
  <si>
    <t>D1AA8</t>
    <phoneticPr fontId="31"/>
  </si>
  <si>
    <t>D1AA9</t>
    <phoneticPr fontId="31"/>
  </si>
  <si>
    <t>井出</t>
    <rPh sb="0" eb="2">
      <t>イデ</t>
    </rPh>
    <phoneticPr fontId="31"/>
  </si>
  <si>
    <t>DD521</t>
    <phoneticPr fontId="26"/>
  </si>
  <si>
    <t>DD522</t>
  </si>
  <si>
    <t>DD523</t>
  </si>
  <si>
    <t>DD524</t>
  </si>
  <si>
    <t>川畑</t>
    <rPh sb="0" eb="2">
      <t>カワバタ</t>
    </rPh>
    <phoneticPr fontId="26"/>
  </si>
  <si>
    <t>DD483</t>
  </si>
  <si>
    <t>DD484</t>
  </si>
  <si>
    <t>DD485</t>
  </si>
  <si>
    <t>DD520</t>
  </si>
  <si>
    <t>近藤</t>
    <rPh sb="0" eb="2">
      <t>コンドウ</t>
    </rPh>
    <phoneticPr fontId="26"/>
  </si>
  <si>
    <t>HL13B8-BT</t>
    <phoneticPr fontId="26"/>
  </si>
  <si>
    <t>NS482</t>
    <phoneticPr fontId="26"/>
  </si>
  <si>
    <t>NS483</t>
  </si>
  <si>
    <t>NS484</t>
  </si>
  <si>
    <t>NS485</t>
  </si>
  <si>
    <t>HL13B5-BT</t>
    <phoneticPr fontId="26"/>
  </si>
  <si>
    <t>D1BNY</t>
    <phoneticPr fontId="26"/>
  </si>
  <si>
    <t>D1BNZ</t>
    <phoneticPr fontId="26"/>
  </si>
  <si>
    <t>D1BP0</t>
    <phoneticPr fontId="26"/>
  </si>
  <si>
    <t>D1BP1</t>
    <phoneticPr fontId="26"/>
  </si>
  <si>
    <t>DFACK</t>
    <phoneticPr fontId="26"/>
  </si>
  <si>
    <t>DFACM</t>
    <phoneticPr fontId="26"/>
  </si>
  <si>
    <t>DFACN</t>
    <phoneticPr fontId="26"/>
  </si>
  <si>
    <t>DHAC4</t>
    <phoneticPr fontId="26"/>
  </si>
  <si>
    <t>DFACF</t>
    <phoneticPr fontId="26"/>
  </si>
  <si>
    <t>DFACG</t>
    <phoneticPr fontId="26"/>
  </si>
  <si>
    <t>DFACH</t>
    <phoneticPr fontId="26"/>
  </si>
  <si>
    <t>DFACJ</t>
    <phoneticPr fontId="26"/>
  </si>
  <si>
    <t>CL051</t>
  </si>
  <si>
    <t>CL051</t>
    <phoneticPr fontId="26"/>
  </si>
  <si>
    <t>CL052</t>
  </si>
  <si>
    <t>CL052</t>
    <phoneticPr fontId="26"/>
  </si>
  <si>
    <t>CL053</t>
  </si>
  <si>
    <t>CL054</t>
  </si>
  <si>
    <t>首藤</t>
    <rPh sb="0" eb="2">
      <t>シュドウ</t>
    </rPh>
    <phoneticPr fontId="26"/>
  </si>
  <si>
    <t>NS482</t>
  </si>
  <si>
    <t>HL13B5-BT</t>
    <phoneticPr fontId="26"/>
  </si>
  <si>
    <t>D1BLL</t>
    <phoneticPr fontId="26"/>
  </si>
  <si>
    <t>HL13B5-BT</t>
    <phoneticPr fontId="26"/>
  </si>
  <si>
    <t>D1BLM</t>
    <phoneticPr fontId="26"/>
  </si>
  <si>
    <t>D1BLN</t>
    <phoneticPr fontId="26"/>
  </si>
  <si>
    <t>D1BLP</t>
    <phoneticPr fontId="26"/>
  </si>
  <si>
    <t>DD521</t>
  </si>
  <si>
    <t>DFACP</t>
    <phoneticPr fontId="26"/>
  </si>
  <si>
    <t>DFADJ</t>
    <phoneticPr fontId="26"/>
  </si>
  <si>
    <t>DFADK</t>
    <phoneticPr fontId="26"/>
  </si>
  <si>
    <t>DFADL</t>
    <phoneticPr fontId="26"/>
  </si>
  <si>
    <t>NS482</t>
    <phoneticPr fontId="31"/>
  </si>
  <si>
    <t>DFACF</t>
  </si>
  <si>
    <t>DFACG</t>
  </si>
  <si>
    <t>DFACH</t>
  </si>
  <si>
    <t>DFACJ</t>
  </si>
  <si>
    <t>長嶺</t>
    <rPh sb="0" eb="2">
      <t>ナガミネ</t>
    </rPh>
    <phoneticPr fontId="26"/>
  </si>
  <si>
    <t>長嶺</t>
    <rPh sb="0" eb="2">
      <t>ナガミネ</t>
    </rPh>
    <phoneticPr fontId="31"/>
  </si>
  <si>
    <t>D1BLL</t>
  </si>
  <si>
    <t>D1BLM</t>
  </si>
  <si>
    <t>D1BLN</t>
  </si>
  <si>
    <t>D1BLP</t>
  </si>
  <si>
    <t>CL055</t>
  </si>
  <si>
    <t>D1BKM</t>
    <phoneticPr fontId="26"/>
  </si>
  <si>
    <t>D1BKN</t>
    <phoneticPr fontId="26"/>
  </si>
  <si>
    <t>D1BKP</t>
    <phoneticPr fontId="26"/>
  </si>
  <si>
    <t>D1BKQ</t>
    <phoneticPr fontId="26"/>
  </si>
  <si>
    <t>DFADM</t>
    <phoneticPr fontId="26"/>
  </si>
  <si>
    <t>DFADN</t>
    <phoneticPr fontId="26"/>
  </si>
  <si>
    <t>DFADP</t>
    <phoneticPr fontId="26"/>
  </si>
  <si>
    <t>DFADQ</t>
    <phoneticPr fontId="26"/>
  </si>
  <si>
    <t>CL059</t>
    <phoneticPr fontId="26"/>
  </si>
  <si>
    <t>CL060</t>
  </si>
  <si>
    <t>CL061</t>
  </si>
  <si>
    <t>CL062</t>
  </si>
  <si>
    <t>D1BKM</t>
  </si>
  <si>
    <t>D1BKN</t>
  </si>
  <si>
    <t>D1BKP</t>
  </si>
  <si>
    <t>D1BKQ</t>
  </si>
  <si>
    <t>井出</t>
    <rPh sb="0" eb="2">
      <t>イデ</t>
    </rPh>
    <phoneticPr fontId="26"/>
  </si>
  <si>
    <t>DFACK</t>
  </si>
  <si>
    <t>DFACM</t>
  </si>
  <si>
    <t>DFACN</t>
  </si>
  <si>
    <t>DHAC4</t>
  </si>
  <si>
    <t>D1BKR</t>
    <phoneticPr fontId="26"/>
  </si>
  <si>
    <t>D1BKU</t>
    <phoneticPr fontId="26"/>
  </si>
  <si>
    <t>D1BKV</t>
    <phoneticPr fontId="26"/>
  </si>
  <si>
    <t>CL063</t>
    <phoneticPr fontId="26"/>
  </si>
  <si>
    <t>CL064</t>
  </si>
  <si>
    <t>CL065</t>
  </si>
  <si>
    <t>CL066</t>
  </si>
  <si>
    <t>HL13B5-BT</t>
    <phoneticPr fontId="26"/>
  </si>
  <si>
    <t>D1BNY</t>
    <phoneticPr fontId="26"/>
  </si>
  <si>
    <t>近藤</t>
    <rPh sb="0" eb="2">
      <t>コンドウ</t>
    </rPh>
    <phoneticPr fontId="26"/>
  </si>
  <si>
    <t>D1BNZ</t>
    <phoneticPr fontId="26"/>
  </si>
  <si>
    <t>D1BP0</t>
    <phoneticPr fontId="26"/>
  </si>
  <si>
    <t>D1BP1</t>
    <phoneticPr fontId="26"/>
  </si>
  <si>
    <t>D1BKR</t>
  </si>
  <si>
    <t>D1BKU</t>
  </si>
  <si>
    <t>D1BKV</t>
  </si>
  <si>
    <t>近藤</t>
    <rPh sb="0" eb="2">
      <t>コンドウ</t>
    </rPh>
    <phoneticPr fontId="26"/>
  </si>
  <si>
    <t>D1BP6</t>
    <phoneticPr fontId="26"/>
  </si>
  <si>
    <t>D1BP7</t>
  </si>
  <si>
    <t>D1BP8</t>
  </si>
  <si>
    <t>D1BP9</t>
  </si>
  <si>
    <t>長嶺</t>
    <rPh sb="0" eb="2">
      <t>ナガミネ</t>
    </rPh>
    <phoneticPr fontId="26"/>
  </si>
  <si>
    <t>D1BP2</t>
    <phoneticPr fontId="26"/>
  </si>
  <si>
    <t>D1BP3</t>
  </si>
  <si>
    <t>D1BP4</t>
  </si>
  <si>
    <t>D1BP5</t>
  </si>
  <si>
    <t>CL059</t>
  </si>
  <si>
    <t>D1BP6</t>
  </si>
  <si>
    <t>DFACP</t>
  </si>
  <si>
    <t>DFADJ</t>
  </si>
  <si>
    <t>DFADK</t>
  </si>
  <si>
    <t>DFADL</t>
  </si>
  <si>
    <t>CL067</t>
    <phoneticPr fontId="26"/>
  </si>
  <si>
    <t>CL068</t>
  </si>
  <si>
    <t>CL069</t>
  </si>
  <si>
    <t>CL070</t>
  </si>
  <si>
    <t>日隈</t>
    <rPh sb="0" eb="2">
      <t>ヒクマ</t>
    </rPh>
    <phoneticPr fontId="26"/>
  </si>
  <si>
    <t>HL13B8-BT</t>
    <phoneticPr fontId="26"/>
  </si>
  <si>
    <t>NS486</t>
    <phoneticPr fontId="26"/>
  </si>
  <si>
    <t>NS487</t>
  </si>
  <si>
    <t>NS488</t>
  </si>
  <si>
    <t>NS489</t>
  </si>
  <si>
    <t>DFADM</t>
  </si>
  <si>
    <t>DFADN</t>
  </si>
  <si>
    <t>DFADP</t>
  </si>
  <si>
    <t>DFADQ</t>
  </si>
  <si>
    <t>DFADM</t>
    <phoneticPr fontId="31"/>
  </si>
  <si>
    <t>DFADN</t>
    <phoneticPr fontId="31"/>
  </si>
  <si>
    <t>DFADP</t>
    <phoneticPr fontId="31"/>
  </si>
  <si>
    <t>DFADQ</t>
    <phoneticPr fontId="31"/>
  </si>
  <si>
    <t>D1BP2</t>
  </si>
  <si>
    <t>CL063</t>
  </si>
  <si>
    <t>享保</t>
    <rPh sb="0" eb="2">
      <t>キョウホ</t>
    </rPh>
    <phoneticPr fontId="26"/>
  </si>
  <si>
    <t>NS490</t>
    <phoneticPr fontId="26"/>
  </si>
  <si>
    <t>NS506</t>
    <phoneticPr fontId="26"/>
  </si>
  <si>
    <t>NS507</t>
  </si>
  <si>
    <t>HL13A6-BT</t>
    <phoneticPr fontId="26"/>
  </si>
  <si>
    <t>CL071</t>
    <phoneticPr fontId="26"/>
  </si>
  <si>
    <t>CL072</t>
  </si>
  <si>
    <t>CL073</t>
  </si>
  <si>
    <t>CL074</t>
  </si>
  <si>
    <t>D1BQ4</t>
    <phoneticPr fontId="26"/>
  </si>
  <si>
    <t>D1BQ5</t>
  </si>
  <si>
    <t>D1BQ6</t>
  </si>
  <si>
    <t>D1BQ7</t>
  </si>
  <si>
    <t>日隈</t>
    <rPh sb="0" eb="2">
      <t>ヒクマ</t>
    </rPh>
    <phoneticPr fontId="26"/>
  </si>
  <si>
    <t>NS486</t>
  </si>
  <si>
    <t>遠藤</t>
    <rPh sb="0" eb="2">
      <t>エンドウ</t>
    </rPh>
    <phoneticPr fontId="26"/>
  </si>
  <si>
    <t>NS486</t>
    <phoneticPr fontId="31"/>
  </si>
  <si>
    <t>NS508</t>
    <phoneticPr fontId="26"/>
  </si>
  <si>
    <t>NS509</t>
  </si>
  <si>
    <t>NS510</t>
  </si>
  <si>
    <t>NS511</t>
  </si>
  <si>
    <t>D1BLH</t>
    <phoneticPr fontId="26"/>
  </si>
  <si>
    <t>D1BLK</t>
    <phoneticPr fontId="26"/>
  </si>
  <si>
    <t>D1BLR</t>
    <phoneticPr fontId="26"/>
  </si>
  <si>
    <t>D1BLU</t>
    <phoneticPr fontId="26"/>
  </si>
  <si>
    <t>D1BHV</t>
    <phoneticPr fontId="26"/>
  </si>
  <si>
    <t>D1BHW</t>
    <phoneticPr fontId="26"/>
  </si>
  <si>
    <t>D1BLF</t>
    <phoneticPr fontId="26"/>
  </si>
  <si>
    <t>D1BLG</t>
    <phoneticPr fontId="26"/>
  </si>
  <si>
    <t>D1BQ4</t>
  </si>
  <si>
    <t>享保</t>
    <rPh sb="0" eb="2">
      <t>キョウホ</t>
    </rPh>
    <phoneticPr fontId="26"/>
  </si>
  <si>
    <t>CL067</t>
  </si>
  <si>
    <t>NS490</t>
  </si>
  <si>
    <t>NS506</t>
  </si>
  <si>
    <t>NS512</t>
    <phoneticPr fontId="26"/>
  </si>
  <si>
    <t>NS513</t>
  </si>
  <si>
    <t>NS514</t>
  </si>
  <si>
    <t>NS515</t>
  </si>
  <si>
    <t>山本修</t>
    <rPh sb="0" eb="3">
      <t>ヤマモトオサム</t>
    </rPh>
    <phoneticPr fontId="26"/>
  </si>
  <si>
    <t>NS508</t>
  </si>
  <si>
    <t>享保</t>
    <rPh sb="0" eb="2">
      <t>キョウホ</t>
    </rPh>
    <phoneticPr fontId="26"/>
  </si>
  <si>
    <t>NS508</t>
    <phoneticPr fontId="31"/>
  </si>
  <si>
    <t>享保</t>
    <rPh sb="0" eb="2">
      <t>キョウホ</t>
    </rPh>
    <phoneticPr fontId="31"/>
  </si>
  <si>
    <t>D1BLH</t>
  </si>
  <si>
    <t>D1BLK</t>
  </si>
  <si>
    <t>D1BLR</t>
  </si>
  <si>
    <t>D1BLU</t>
  </si>
  <si>
    <t>D1BHV</t>
  </si>
  <si>
    <t>D1BHW</t>
  </si>
  <si>
    <t>D1BLF</t>
  </si>
  <si>
    <t>D1BLG</t>
  </si>
  <si>
    <t>NS512</t>
  </si>
  <si>
    <t>CL071</t>
  </si>
  <si>
    <t>D1BPN</t>
    <phoneticPr fontId="26"/>
  </si>
  <si>
    <t>D1BPP</t>
    <phoneticPr fontId="26"/>
  </si>
  <si>
    <t>D1BPQ</t>
    <phoneticPr fontId="26"/>
  </si>
  <si>
    <t>D1BPR</t>
    <phoneticPr fontId="26"/>
  </si>
  <si>
    <t>遠藤</t>
    <rPh sb="0" eb="2">
      <t>エンドウ</t>
    </rPh>
    <phoneticPr fontId="31"/>
  </si>
  <si>
    <t>D1BQ8</t>
  </si>
  <si>
    <t>D1BQ9</t>
  </si>
  <si>
    <t>D1BQA</t>
  </si>
  <si>
    <t>D1BQB</t>
  </si>
  <si>
    <t>SJ140</t>
  </si>
  <si>
    <t>SK136</t>
  </si>
  <si>
    <t>SL140</t>
  </si>
  <si>
    <t>SM127</t>
  </si>
  <si>
    <t>D1BPA</t>
    <phoneticPr fontId="26"/>
  </si>
  <si>
    <t>D1BPB</t>
    <phoneticPr fontId="26"/>
  </si>
  <si>
    <t>D1BPC</t>
    <phoneticPr fontId="26"/>
  </si>
  <si>
    <t>D1BPD</t>
    <phoneticPr fontId="26"/>
  </si>
  <si>
    <t>D1BPS</t>
    <phoneticPr fontId="26"/>
  </si>
  <si>
    <t>D1BPT</t>
    <phoneticPr fontId="26"/>
  </si>
  <si>
    <t>D1BPU</t>
    <phoneticPr fontId="26"/>
  </si>
  <si>
    <t>D1BPV</t>
    <phoneticPr fontId="26"/>
  </si>
  <si>
    <t>吉崎</t>
    <rPh sb="0" eb="2">
      <t>ヨシザキ</t>
    </rPh>
    <phoneticPr fontId="26"/>
  </si>
  <si>
    <t>D1BPN</t>
  </si>
  <si>
    <t>D1BPP</t>
  </si>
  <si>
    <t>D1BPQ</t>
  </si>
  <si>
    <t>D1BPR</t>
  </si>
  <si>
    <t>源古</t>
    <rPh sb="0" eb="1">
      <t>ゲン</t>
    </rPh>
    <rPh sb="1" eb="2">
      <t>コ</t>
    </rPh>
    <phoneticPr fontId="26"/>
  </si>
  <si>
    <t>D1BPJ</t>
    <phoneticPr fontId="26"/>
  </si>
  <si>
    <t>D1BPK</t>
    <phoneticPr fontId="26"/>
  </si>
  <si>
    <t>D1BPL</t>
    <phoneticPr fontId="26"/>
  </si>
  <si>
    <t>D1BPM</t>
    <phoneticPr fontId="26"/>
  </si>
  <si>
    <t>長嶺</t>
    <rPh sb="0" eb="2">
      <t>ナガミネ</t>
    </rPh>
    <phoneticPr fontId="26"/>
  </si>
  <si>
    <t>HL13BE-BT</t>
    <phoneticPr fontId="26"/>
  </si>
  <si>
    <t>SJ141</t>
    <phoneticPr fontId="26"/>
  </si>
  <si>
    <t>SK137</t>
    <phoneticPr fontId="26"/>
  </si>
  <si>
    <t>SL141</t>
    <phoneticPr fontId="26"/>
  </si>
  <si>
    <t>SM128</t>
    <phoneticPr fontId="26"/>
  </si>
  <si>
    <t>D1BPA</t>
  </si>
  <si>
    <t>D1BPB</t>
  </si>
  <si>
    <t>D1BPC</t>
  </si>
  <si>
    <t>D1BPD</t>
  </si>
  <si>
    <t>近藤</t>
    <rPh sb="0" eb="2">
      <t>コンドウ</t>
    </rPh>
    <phoneticPr fontId="26"/>
  </si>
  <si>
    <t>D1BPS</t>
    <phoneticPr fontId="26"/>
  </si>
  <si>
    <t>D1BPT</t>
    <phoneticPr fontId="26"/>
  </si>
  <si>
    <t>D1BPU</t>
    <phoneticPr fontId="26"/>
  </si>
  <si>
    <t>D1BPV</t>
    <phoneticPr fontId="26"/>
  </si>
  <si>
    <t>D1BPJ</t>
  </si>
  <si>
    <t>D1BPK</t>
  </si>
  <si>
    <t>D1BPL</t>
  </si>
  <si>
    <t>D1BPM</t>
  </si>
  <si>
    <t>SJ141</t>
  </si>
  <si>
    <t>SK137</t>
  </si>
  <si>
    <t>SL141</t>
  </si>
  <si>
    <t>SM128</t>
  </si>
  <si>
    <t>HL13B5-BT</t>
    <phoneticPr fontId="26"/>
  </si>
  <si>
    <t>鈴木</t>
    <rPh sb="0" eb="2">
      <t>スズキ</t>
    </rPh>
    <phoneticPr fontId="26"/>
  </si>
  <si>
    <t>D1BPE</t>
    <phoneticPr fontId="26"/>
  </si>
  <si>
    <t>D1BPF</t>
    <phoneticPr fontId="26"/>
  </si>
  <si>
    <t>D1BPG</t>
    <phoneticPr fontId="26"/>
  </si>
  <si>
    <t>D1BPH</t>
    <phoneticPr fontId="26"/>
  </si>
  <si>
    <t>DHACN</t>
    <phoneticPr fontId="26"/>
  </si>
  <si>
    <t>DHACP</t>
    <phoneticPr fontId="26"/>
  </si>
  <si>
    <t>DHAD3</t>
    <phoneticPr fontId="26"/>
  </si>
  <si>
    <t>D1BDZ</t>
    <phoneticPr fontId="26"/>
  </si>
  <si>
    <t>DHACN</t>
  </si>
  <si>
    <t>DHACP</t>
  </si>
  <si>
    <t>DHAD3</t>
  </si>
  <si>
    <t>D1BDZ</t>
  </si>
  <si>
    <t>HL13B8-BT</t>
    <phoneticPr fontId="26"/>
  </si>
  <si>
    <t>NS516</t>
    <phoneticPr fontId="26"/>
  </si>
  <si>
    <t>NS517</t>
  </si>
  <si>
    <t>NS518</t>
  </si>
  <si>
    <t>NS519</t>
  </si>
  <si>
    <t>NS516</t>
  </si>
  <si>
    <t>井出</t>
    <rPh sb="0" eb="2">
      <t>イデ</t>
    </rPh>
    <phoneticPr fontId="26"/>
  </si>
  <si>
    <t>井出</t>
    <rPh sb="0" eb="2">
      <t>イデ</t>
    </rPh>
    <phoneticPr fontId="31"/>
  </si>
  <si>
    <t>DHAD5</t>
    <phoneticPr fontId="26"/>
  </si>
  <si>
    <t>DHAD7</t>
    <phoneticPr fontId="26"/>
  </si>
  <si>
    <t>HL13B5-BT</t>
    <phoneticPr fontId="26"/>
  </si>
  <si>
    <t>NV390</t>
  </si>
  <si>
    <t>NV456</t>
  </si>
  <si>
    <t>NV457</t>
  </si>
  <si>
    <t>NV458</t>
  </si>
  <si>
    <t>D1BQU</t>
    <phoneticPr fontId="26"/>
  </si>
  <si>
    <t>D1BQV</t>
    <phoneticPr fontId="26"/>
  </si>
  <si>
    <t>D1BQW</t>
    <phoneticPr fontId="26"/>
  </si>
  <si>
    <t>D1BQX</t>
    <phoneticPr fontId="26"/>
  </si>
  <si>
    <t>近藤</t>
    <rPh sb="0" eb="2">
      <t>コンドウ</t>
    </rPh>
    <phoneticPr fontId="26"/>
  </si>
  <si>
    <t>HL13B8-BT</t>
    <phoneticPr fontId="26"/>
  </si>
  <si>
    <t>NV459</t>
    <phoneticPr fontId="26"/>
  </si>
  <si>
    <t>NV460</t>
  </si>
  <si>
    <t>NV461</t>
  </si>
  <si>
    <t>NV462</t>
  </si>
  <si>
    <t>長嶺</t>
    <rPh sb="0" eb="2">
      <t>ナガミネ</t>
    </rPh>
    <phoneticPr fontId="26"/>
  </si>
  <si>
    <t>DHAD5</t>
  </si>
  <si>
    <t>DHAD7</t>
  </si>
  <si>
    <t>D1BQY</t>
    <phoneticPr fontId="26"/>
  </si>
  <si>
    <t>D1BQZ</t>
    <phoneticPr fontId="26"/>
  </si>
  <si>
    <t>D1BR0</t>
    <phoneticPr fontId="26"/>
  </si>
  <si>
    <t>D1BR1</t>
    <phoneticPr fontId="26"/>
  </si>
  <si>
    <t>D1BPE</t>
  </si>
  <si>
    <t>D1BPF</t>
  </si>
  <si>
    <t>D1BPG</t>
  </si>
  <si>
    <t>D1BPH</t>
  </si>
  <si>
    <t>D1BQU</t>
  </si>
  <si>
    <t>D1BQV</t>
  </si>
  <si>
    <t>D1BQW</t>
  </si>
  <si>
    <t>D1BQX</t>
  </si>
  <si>
    <t>井出</t>
    <rPh sb="0" eb="2">
      <t>イデ</t>
    </rPh>
    <phoneticPr fontId="26"/>
  </si>
  <si>
    <t>NV459</t>
  </si>
  <si>
    <t>D1BPX</t>
    <phoneticPr fontId="26"/>
  </si>
  <si>
    <t>D1BPY</t>
    <phoneticPr fontId="26"/>
  </si>
  <si>
    <t>D1BPZ</t>
    <phoneticPr fontId="26"/>
  </si>
  <si>
    <t>NU615</t>
    <phoneticPr fontId="26"/>
  </si>
  <si>
    <t>NU616</t>
  </si>
  <si>
    <t>NU617</t>
  </si>
  <si>
    <t>HL13B5-BT</t>
    <phoneticPr fontId="26"/>
  </si>
  <si>
    <t>D1BQY</t>
  </si>
  <si>
    <t>D1BQZ</t>
  </si>
  <si>
    <t>D1BR0</t>
  </si>
  <si>
    <t>D1BR1</t>
  </si>
  <si>
    <t>田山</t>
    <rPh sb="0" eb="2">
      <t>タヤマ</t>
    </rPh>
    <phoneticPr fontId="26"/>
  </si>
  <si>
    <t>D1BQO</t>
    <phoneticPr fontId="26"/>
  </si>
  <si>
    <t>D1BQ1</t>
    <phoneticPr fontId="26"/>
  </si>
  <si>
    <t>D1BQ2</t>
    <phoneticPr fontId="26"/>
  </si>
  <si>
    <t>D1BQ3</t>
    <phoneticPr fontId="26"/>
  </si>
  <si>
    <t>川畑</t>
    <rPh sb="0" eb="2">
      <t>カワバタ</t>
    </rPh>
    <phoneticPr fontId="26"/>
  </si>
  <si>
    <t>D1BQC</t>
    <phoneticPr fontId="26"/>
  </si>
  <si>
    <t>D1BQD</t>
    <phoneticPr fontId="26"/>
  </si>
  <si>
    <t>D1BQE</t>
    <phoneticPr fontId="26"/>
  </si>
  <si>
    <t>D1BQF</t>
    <phoneticPr fontId="26"/>
  </si>
  <si>
    <t>長嶺</t>
    <rPh sb="0" eb="2">
      <t>ナガミネ</t>
    </rPh>
    <phoneticPr fontId="26"/>
  </si>
  <si>
    <t>HL13BFCP-BT</t>
    <phoneticPr fontId="26"/>
  </si>
  <si>
    <t>NS314</t>
    <phoneticPr fontId="26"/>
  </si>
  <si>
    <t>NU615</t>
  </si>
  <si>
    <t>HL13B8-BT</t>
    <phoneticPr fontId="26"/>
  </si>
  <si>
    <t>D1BPX</t>
  </si>
  <si>
    <t>D1BPY</t>
  </si>
  <si>
    <t>D1BPZ</t>
  </si>
  <si>
    <t>D1BPW</t>
    <phoneticPr fontId="26"/>
  </si>
  <si>
    <t>D1BPW</t>
    <phoneticPr fontId="26"/>
  </si>
  <si>
    <t>D1BQC</t>
  </si>
  <si>
    <t>D1BQD</t>
  </si>
  <si>
    <t>D1BQE</t>
  </si>
  <si>
    <t>D1BQF</t>
  </si>
  <si>
    <t>NS314</t>
  </si>
  <si>
    <t>D1BQO</t>
  </si>
  <si>
    <t>D1BQ1</t>
  </si>
  <si>
    <t>D1BQ2</t>
  </si>
  <si>
    <t>D1BQ3</t>
  </si>
  <si>
    <t>D1BQH</t>
    <phoneticPr fontId="26"/>
  </si>
  <si>
    <t>D1BQJ</t>
    <phoneticPr fontId="26"/>
  </si>
  <si>
    <t>D1BQK</t>
    <phoneticPr fontId="26"/>
  </si>
  <si>
    <t>SJ142</t>
    <phoneticPr fontId="26"/>
  </si>
  <si>
    <t>SK138</t>
    <phoneticPr fontId="26"/>
  </si>
  <si>
    <t>SL142</t>
    <phoneticPr fontId="26"/>
  </si>
  <si>
    <t>SM129</t>
    <phoneticPr fontId="26"/>
  </si>
  <si>
    <t>D1BQH</t>
  </si>
  <si>
    <t>D1BQJ</t>
  </si>
  <si>
    <t>D1BQK</t>
  </si>
  <si>
    <t>DEAD1</t>
  </si>
  <si>
    <t>SJ142</t>
  </si>
  <si>
    <t>SK138</t>
  </si>
  <si>
    <t>SL142</t>
  </si>
  <si>
    <t>SM129</t>
  </si>
  <si>
    <t>DEAD2</t>
  </si>
  <si>
    <t>DEAD0</t>
  </si>
  <si>
    <t>DEAD4</t>
  </si>
  <si>
    <t>DEACZ</t>
  </si>
  <si>
    <t>D1BQL</t>
    <phoneticPr fontId="26"/>
  </si>
  <si>
    <t>D1BQM</t>
    <phoneticPr fontId="26"/>
  </si>
  <si>
    <t>D1BQN</t>
    <phoneticPr fontId="26"/>
  </si>
  <si>
    <t>D1BQP</t>
    <phoneticPr fontId="26"/>
  </si>
  <si>
    <t>HL13BE-BT-3</t>
    <phoneticPr fontId="26"/>
  </si>
  <si>
    <t>SJ143</t>
    <phoneticPr fontId="26"/>
  </si>
  <si>
    <t>SK139</t>
    <phoneticPr fontId="26"/>
  </si>
  <si>
    <t>SL143</t>
    <phoneticPr fontId="26"/>
  </si>
  <si>
    <t>SM130</t>
    <phoneticPr fontId="26"/>
  </si>
  <si>
    <t>DEAD3</t>
  </si>
  <si>
    <t>DEAD3</t>
    <phoneticPr fontId="26"/>
  </si>
  <si>
    <t>源古</t>
    <rPh sb="0" eb="1">
      <t>ゲン</t>
    </rPh>
    <rPh sb="1" eb="2">
      <t>コ</t>
    </rPh>
    <phoneticPr fontId="26"/>
  </si>
  <si>
    <t>DEAD2</t>
    <phoneticPr fontId="31"/>
  </si>
  <si>
    <t>DEAD3</t>
    <phoneticPr fontId="31"/>
  </si>
  <si>
    <t>DEAD4</t>
    <phoneticPr fontId="31"/>
  </si>
  <si>
    <t>D1BQL</t>
  </si>
  <si>
    <t>D1BQM</t>
  </si>
  <si>
    <t>D1BQN</t>
  </si>
  <si>
    <t>D1BQP</t>
  </si>
  <si>
    <t>源古</t>
    <rPh sb="0" eb="2">
      <t>ゲンコ</t>
    </rPh>
    <phoneticPr fontId="26"/>
  </si>
  <si>
    <t>DHAD8</t>
    <phoneticPr fontId="26"/>
  </si>
  <si>
    <t>DHAD9</t>
  </si>
  <si>
    <t>DHADA</t>
    <phoneticPr fontId="26"/>
  </si>
  <si>
    <t>DHADB</t>
    <phoneticPr fontId="26"/>
  </si>
  <si>
    <t>DEACZ</t>
    <phoneticPr fontId="31"/>
  </si>
  <si>
    <t>DEAD0</t>
    <phoneticPr fontId="31"/>
  </si>
  <si>
    <t>DEAD1</t>
    <phoneticPr fontId="31"/>
  </si>
  <si>
    <t>DFABV</t>
    <phoneticPr fontId="26"/>
  </si>
  <si>
    <t>DFABW</t>
    <phoneticPr fontId="26"/>
  </si>
  <si>
    <t>DFABX</t>
    <phoneticPr fontId="26"/>
  </si>
  <si>
    <t>DFABY</t>
    <phoneticPr fontId="26"/>
  </si>
  <si>
    <t>D1BRB</t>
    <phoneticPr fontId="26"/>
  </si>
  <si>
    <t>D1BRC</t>
    <phoneticPr fontId="26"/>
  </si>
  <si>
    <t>D1BRD</t>
    <phoneticPr fontId="26"/>
  </si>
  <si>
    <t>SJ143</t>
  </si>
  <si>
    <t>SK139</t>
  </si>
  <si>
    <t>SL143</t>
  </si>
  <si>
    <t>SM130</t>
  </si>
  <si>
    <t>享保</t>
    <rPh sb="0" eb="2">
      <t>キョウホ</t>
    </rPh>
    <phoneticPr fontId="26"/>
  </si>
  <si>
    <t>DHAD8</t>
  </si>
  <si>
    <t>DHADA</t>
  </si>
  <si>
    <t>DHADB</t>
  </si>
  <si>
    <t>D1BRB</t>
  </si>
  <si>
    <t>D1BRC</t>
  </si>
  <si>
    <t>D1BRD</t>
  </si>
  <si>
    <t>SJ144</t>
  </si>
  <si>
    <t>清水</t>
  </si>
  <si>
    <t>SK140</t>
  </si>
  <si>
    <t>SL144</t>
  </si>
  <si>
    <t>SM131</t>
  </si>
  <si>
    <t>DFABP</t>
  </si>
  <si>
    <t>DFABQ</t>
  </si>
  <si>
    <t>DFABR</t>
  </si>
  <si>
    <t>DFABU</t>
  </si>
  <si>
    <t>DFABV</t>
  </si>
  <si>
    <t>DFABW</t>
  </si>
  <si>
    <t>DFABX</t>
  </si>
  <si>
    <t>DFABY</t>
  </si>
  <si>
    <t>HL13B8-BT</t>
    <phoneticPr fontId="26"/>
  </si>
  <si>
    <t>NU619</t>
    <phoneticPr fontId="26"/>
  </si>
  <si>
    <t>NU620</t>
  </si>
  <si>
    <t>NU621</t>
  </si>
  <si>
    <t>NU622</t>
  </si>
  <si>
    <t>HL13BE-BT-3</t>
    <phoneticPr fontId="26"/>
  </si>
  <si>
    <t>SJ145</t>
    <phoneticPr fontId="26"/>
  </si>
  <si>
    <t>SK141</t>
    <phoneticPr fontId="26"/>
  </si>
  <si>
    <t>SL145</t>
    <phoneticPr fontId="26"/>
  </si>
  <si>
    <t>SM132</t>
    <phoneticPr fontId="26"/>
  </si>
  <si>
    <t>D1BQQ</t>
    <phoneticPr fontId="26"/>
  </si>
  <si>
    <t>D1BQR</t>
    <phoneticPr fontId="26"/>
  </si>
  <si>
    <t>D1BQS</t>
    <phoneticPr fontId="26"/>
  </si>
  <si>
    <t>D1BQT</t>
    <phoneticPr fontId="26"/>
  </si>
  <si>
    <t>NU619</t>
  </si>
  <si>
    <t>NU623</t>
    <phoneticPr fontId="26"/>
  </si>
  <si>
    <t>NU624</t>
  </si>
  <si>
    <t>NU625</t>
  </si>
  <si>
    <t>NU626</t>
  </si>
  <si>
    <t>SJ145</t>
  </si>
  <si>
    <t>SK141</t>
  </si>
  <si>
    <t>SL145</t>
  </si>
  <si>
    <t>SM132</t>
  </si>
  <si>
    <t>D1BQQ</t>
  </si>
  <si>
    <t>D1BQR</t>
  </si>
  <si>
    <t>D1BQS</t>
  </si>
  <si>
    <t>D1BQT</t>
  </si>
  <si>
    <t>NU623</t>
  </si>
  <si>
    <t>HL13B8-BT</t>
    <phoneticPr fontId="26"/>
  </si>
  <si>
    <t>NU652</t>
    <phoneticPr fontId="26"/>
  </si>
  <si>
    <t>HL13B8-BT</t>
    <phoneticPr fontId="26"/>
  </si>
  <si>
    <t>NU653</t>
  </si>
  <si>
    <t>NU654</t>
  </si>
  <si>
    <t>NU655</t>
  </si>
  <si>
    <t>DHADL</t>
    <phoneticPr fontId="26"/>
  </si>
  <si>
    <t>DHADM</t>
    <phoneticPr fontId="26"/>
  </si>
  <si>
    <t>DHADN</t>
    <phoneticPr fontId="26"/>
  </si>
  <si>
    <t>DHADP</t>
    <phoneticPr fontId="26"/>
  </si>
  <si>
    <t>D1BRJ</t>
    <phoneticPr fontId="26"/>
  </si>
  <si>
    <t>D1BRK</t>
    <phoneticPr fontId="26"/>
  </si>
  <si>
    <t>D1BRL</t>
    <phoneticPr fontId="26"/>
  </si>
  <si>
    <t>D1BRM</t>
    <phoneticPr fontId="26"/>
  </si>
  <si>
    <t>DHADL</t>
  </si>
  <si>
    <t>DHADM</t>
  </si>
  <si>
    <t>DHADN</t>
  </si>
  <si>
    <t>DHADP</t>
  </si>
  <si>
    <t>源古</t>
    <rPh sb="0" eb="1">
      <t>ゲン</t>
    </rPh>
    <rPh sb="1" eb="2">
      <t>コ</t>
    </rPh>
    <phoneticPr fontId="26"/>
  </si>
  <si>
    <t>NU652</t>
  </si>
  <si>
    <t>HL13B8-BT</t>
    <phoneticPr fontId="26"/>
  </si>
  <si>
    <t>NS520</t>
    <phoneticPr fontId="26"/>
  </si>
  <si>
    <t>NS549</t>
    <phoneticPr fontId="26"/>
  </si>
  <si>
    <t>HL13BE-BT-3</t>
    <phoneticPr fontId="26"/>
  </si>
  <si>
    <t>SJ146</t>
    <phoneticPr fontId="26"/>
  </si>
  <si>
    <t>SK142</t>
    <phoneticPr fontId="26"/>
  </si>
  <si>
    <t>SL146</t>
    <phoneticPr fontId="26"/>
  </si>
  <si>
    <t>SM133</t>
    <phoneticPr fontId="26"/>
  </si>
  <si>
    <t>DFADR</t>
    <phoneticPr fontId="26"/>
  </si>
  <si>
    <t>DFADS</t>
    <phoneticPr fontId="26"/>
  </si>
  <si>
    <t>DFADT</t>
    <phoneticPr fontId="26"/>
  </si>
  <si>
    <t>DFADU</t>
    <phoneticPr fontId="26"/>
  </si>
  <si>
    <t>渡辺</t>
    <rPh sb="0" eb="2">
      <t>ワタナベ</t>
    </rPh>
    <phoneticPr fontId="26"/>
  </si>
  <si>
    <t>DFADV</t>
    <phoneticPr fontId="26"/>
  </si>
  <si>
    <t>DFADW</t>
    <phoneticPr fontId="26"/>
  </si>
  <si>
    <t>DFADX</t>
    <phoneticPr fontId="26"/>
  </si>
  <si>
    <t>DFADY</t>
    <phoneticPr fontId="26"/>
  </si>
  <si>
    <t>NS520</t>
  </si>
  <si>
    <t>NS549</t>
  </si>
  <si>
    <t>D1BRJ</t>
  </si>
  <si>
    <t>D1BRK</t>
  </si>
  <si>
    <t>D1BRL</t>
  </si>
  <si>
    <t>D1BRM</t>
  </si>
  <si>
    <t>SJ146</t>
  </si>
  <si>
    <t>SK142</t>
  </si>
  <si>
    <t>SL146</t>
  </si>
  <si>
    <t>SM133</t>
  </si>
  <si>
    <t>HL13BE-BT-3</t>
    <phoneticPr fontId="26"/>
  </si>
  <si>
    <t>D1BRS</t>
    <phoneticPr fontId="26"/>
  </si>
  <si>
    <t>D1BRU</t>
    <phoneticPr fontId="26"/>
  </si>
  <si>
    <t>D1BRV</t>
    <phoneticPr fontId="26"/>
  </si>
  <si>
    <t>日隈</t>
    <rPh sb="0" eb="2">
      <t>ヒクマ</t>
    </rPh>
    <phoneticPr fontId="26"/>
  </si>
  <si>
    <t>D1BRN</t>
    <phoneticPr fontId="26"/>
  </si>
  <si>
    <t>D1BRP</t>
    <phoneticPr fontId="26"/>
  </si>
  <si>
    <t>D1BRQ</t>
    <phoneticPr fontId="26"/>
  </si>
  <si>
    <t>D1BRR</t>
    <phoneticPr fontId="26"/>
  </si>
  <si>
    <t>SJ147</t>
    <phoneticPr fontId="26"/>
  </si>
  <si>
    <t>SK143</t>
    <phoneticPr fontId="26"/>
  </si>
  <si>
    <t>SL147</t>
    <phoneticPr fontId="26"/>
  </si>
  <si>
    <t>SM134</t>
    <phoneticPr fontId="26"/>
  </si>
  <si>
    <t>HL13BE-BT</t>
    <phoneticPr fontId="26"/>
  </si>
  <si>
    <t>D1BRN</t>
  </si>
  <si>
    <t>D1BRP</t>
  </si>
  <si>
    <t>D1BRQ</t>
  </si>
  <si>
    <t>D1BRR</t>
  </si>
  <si>
    <t>SJ147</t>
  </si>
  <si>
    <t>SK143</t>
  </si>
  <si>
    <t>SL147</t>
  </si>
  <si>
    <t>SM134</t>
  </si>
  <si>
    <t>D1BMN</t>
    <phoneticPr fontId="26"/>
  </si>
  <si>
    <t>D1BMP</t>
    <phoneticPr fontId="26"/>
  </si>
  <si>
    <t>D1BNT</t>
    <phoneticPr fontId="26"/>
  </si>
  <si>
    <t>渡辺</t>
    <rPh sb="0" eb="2">
      <t>ワタナベ</t>
    </rPh>
    <phoneticPr fontId="26"/>
  </si>
  <si>
    <t>D1BS4</t>
    <phoneticPr fontId="26"/>
  </si>
  <si>
    <t>D1BS5</t>
  </si>
  <si>
    <t>D1BS6</t>
  </si>
  <si>
    <t>D1BS7</t>
  </si>
  <si>
    <t>D1BRS</t>
  </si>
  <si>
    <t>D1BRU</t>
  </si>
  <si>
    <t>D1BRV</t>
  </si>
  <si>
    <t>D1BNU</t>
    <phoneticPr fontId="26"/>
  </si>
  <si>
    <t>D1BNV</t>
    <phoneticPr fontId="26"/>
  </si>
  <si>
    <t>D1BNW</t>
    <phoneticPr fontId="26"/>
  </si>
  <si>
    <t>D1BNX</t>
    <phoneticPr fontId="26"/>
  </si>
  <si>
    <t>山本修</t>
    <rPh sb="0" eb="3">
      <t>ヤマモトオサム</t>
    </rPh>
    <phoneticPr fontId="26"/>
  </si>
  <si>
    <t>HL13BE-BT-3</t>
    <phoneticPr fontId="26"/>
  </si>
  <si>
    <t>SJ148</t>
    <phoneticPr fontId="26"/>
  </si>
  <si>
    <t>SK144</t>
    <phoneticPr fontId="26"/>
  </si>
  <si>
    <t>SL148</t>
    <phoneticPr fontId="26"/>
  </si>
  <si>
    <t>SM135</t>
    <phoneticPr fontId="26"/>
  </si>
  <si>
    <t>DFADV</t>
  </si>
  <si>
    <t>DFADW</t>
  </si>
  <si>
    <t>DFADX</t>
  </si>
  <si>
    <t>DFADY</t>
  </si>
  <si>
    <t>田山</t>
    <rPh sb="0" eb="2">
      <t>タヤマ</t>
    </rPh>
    <phoneticPr fontId="26"/>
  </si>
  <si>
    <t>DFADR</t>
  </si>
  <si>
    <t>DFADS</t>
  </si>
  <si>
    <t>DFADT</t>
  </si>
  <si>
    <t>DFADU</t>
  </si>
  <si>
    <t>長嶺</t>
    <rPh sb="0" eb="2">
      <t>ナガミネ</t>
    </rPh>
    <phoneticPr fontId="26"/>
  </si>
  <si>
    <t>D1BS0</t>
    <phoneticPr fontId="26"/>
  </si>
  <si>
    <t>D1BS1</t>
  </si>
  <si>
    <t>D1BS2</t>
  </si>
  <si>
    <t>SJ149</t>
    <phoneticPr fontId="26"/>
  </si>
  <si>
    <t>SK146</t>
    <phoneticPr fontId="26"/>
  </si>
  <si>
    <t>SJ150</t>
    <phoneticPr fontId="26"/>
  </si>
  <si>
    <t>SK145</t>
    <phoneticPr fontId="26"/>
  </si>
  <si>
    <t>SJ148</t>
  </si>
  <si>
    <t>SK144</t>
  </si>
  <si>
    <t>SL148</t>
  </si>
  <si>
    <t>SM135</t>
  </si>
  <si>
    <t>D1BS4</t>
  </si>
  <si>
    <t>D1BS8</t>
    <phoneticPr fontId="26"/>
  </si>
  <si>
    <t>D1BS9</t>
  </si>
  <si>
    <t>D1BSA</t>
    <phoneticPr fontId="26"/>
  </si>
  <si>
    <t>D1BSB</t>
    <phoneticPr fontId="26"/>
  </si>
  <si>
    <t>SJ149</t>
  </si>
  <si>
    <t>SJ150</t>
  </si>
  <si>
    <t>SK145</t>
  </si>
  <si>
    <t>SK146</t>
  </si>
  <si>
    <t>D1BS0</t>
  </si>
  <si>
    <t>D1BS8</t>
  </si>
  <si>
    <t>D1BSA</t>
  </si>
  <si>
    <t>D1BSB</t>
  </si>
  <si>
    <t>田山</t>
    <rPh sb="0" eb="2">
      <t>タヤマ</t>
    </rPh>
    <phoneticPr fontId="26"/>
  </si>
  <si>
    <t>D1BMN</t>
  </si>
  <si>
    <t>D1BMP</t>
  </si>
  <si>
    <t>D1BNT</t>
  </si>
  <si>
    <t>HL13B8-BT</t>
    <phoneticPr fontId="26"/>
  </si>
  <si>
    <t>NS552</t>
    <phoneticPr fontId="26"/>
  </si>
  <si>
    <t>NS553</t>
    <phoneticPr fontId="26"/>
  </si>
  <si>
    <t>NS555</t>
    <phoneticPr fontId="26"/>
  </si>
  <si>
    <t>DEADT</t>
    <phoneticPr fontId="26"/>
  </si>
  <si>
    <t>DEADS</t>
    <phoneticPr fontId="26"/>
  </si>
  <si>
    <t>DEADU</t>
    <phoneticPr fontId="26"/>
  </si>
  <si>
    <t>DEADV</t>
    <phoneticPr fontId="26"/>
  </si>
  <si>
    <t>DEADN</t>
    <phoneticPr fontId="26"/>
  </si>
  <si>
    <t>DEADP</t>
    <phoneticPr fontId="26"/>
  </si>
  <si>
    <t>DEADQ</t>
    <phoneticPr fontId="26"/>
  </si>
  <si>
    <t>DEADR</t>
    <phoneticPr fontId="26"/>
  </si>
  <si>
    <t>NS552</t>
  </si>
  <si>
    <t>NS553</t>
  </si>
  <si>
    <t>NS555</t>
  </si>
  <si>
    <t>D1BNU</t>
  </si>
  <si>
    <t>D1BNV</t>
  </si>
  <si>
    <t>D1BNW</t>
  </si>
  <si>
    <t>D1BNX</t>
  </si>
  <si>
    <t>D1BSC</t>
    <phoneticPr fontId="26"/>
  </si>
  <si>
    <t>D1BSD</t>
    <phoneticPr fontId="26"/>
  </si>
  <si>
    <t>D1BSE</t>
    <phoneticPr fontId="26"/>
  </si>
  <si>
    <t>D1BSF</t>
    <phoneticPr fontId="26"/>
  </si>
  <si>
    <t>WB107</t>
    <phoneticPr fontId="26"/>
  </si>
  <si>
    <t>WB108</t>
  </si>
  <si>
    <t>WB109</t>
  </si>
  <si>
    <t>WB110</t>
  </si>
  <si>
    <t>TAK ICP#3TRIAL1</t>
    <phoneticPr fontId="26"/>
  </si>
  <si>
    <t>D1BRW</t>
    <phoneticPr fontId="26"/>
  </si>
  <si>
    <t>D1BRX</t>
    <phoneticPr fontId="26"/>
  </si>
  <si>
    <t>D1BRY</t>
    <phoneticPr fontId="26"/>
  </si>
  <si>
    <t>D1BRZ</t>
    <phoneticPr fontId="26"/>
  </si>
  <si>
    <t>D1BRW</t>
  </si>
  <si>
    <t>D1BRX</t>
  </si>
  <si>
    <t>D1BRY</t>
  </si>
  <si>
    <t>D1BRZ</t>
  </si>
  <si>
    <t>TAK ICP#3TRIAL1</t>
  </si>
  <si>
    <t>WB107</t>
  </si>
  <si>
    <t>長嶺</t>
    <rPh sb="0" eb="2">
      <t>ナガミネ</t>
    </rPh>
    <phoneticPr fontId="26"/>
  </si>
  <si>
    <t>2025/7/8 古いデータを削除して軽量化　ウ生２</t>
    <rPh sb="9" eb="10">
      <t>フル</t>
    </rPh>
    <rPh sb="15" eb="17">
      <t>サクジョ</t>
    </rPh>
    <rPh sb="19" eb="22">
      <t>ケイリョウカ</t>
    </rPh>
    <rPh sb="24" eb="25">
      <t>セイ</t>
    </rPh>
    <phoneticPr fontId="26"/>
  </si>
  <si>
    <t>OK</t>
  </si>
  <si>
    <t>JF</t>
  </si>
  <si>
    <t>HL1363</t>
  </si>
  <si>
    <t/>
  </si>
  <si>
    <t>DH</t>
  </si>
  <si>
    <t>JH</t>
  </si>
  <si>
    <t>DF</t>
  </si>
  <si>
    <t>D1</t>
  </si>
  <si>
    <t>DE</t>
  </si>
  <si>
    <t>WF</t>
  </si>
  <si>
    <t>HL13BS</t>
  </si>
  <si>
    <t>DA</t>
  </si>
  <si>
    <t>HL13B4</t>
  </si>
  <si>
    <t>DB</t>
  </si>
  <si>
    <t>DC</t>
  </si>
  <si>
    <t>DD</t>
  </si>
  <si>
    <t>WG</t>
  </si>
  <si>
    <t>CE</t>
  </si>
  <si>
    <t>N3</t>
  </si>
  <si>
    <t>HL13E1</t>
  </si>
  <si>
    <t>JE</t>
  </si>
  <si>
    <t>JG</t>
  </si>
  <si>
    <t>WD</t>
  </si>
  <si>
    <t>WT</t>
  </si>
  <si>
    <t>ZU</t>
  </si>
  <si>
    <t>DW</t>
  </si>
  <si>
    <t>DG</t>
  </si>
  <si>
    <t>V1</t>
  </si>
  <si>
    <t>SN</t>
  </si>
  <si>
    <t>HL13BFCP</t>
  </si>
  <si>
    <t>FA</t>
  </si>
  <si>
    <t>FC</t>
  </si>
  <si>
    <t>FE</t>
  </si>
  <si>
    <t>FG</t>
  </si>
  <si>
    <t>FK</t>
  </si>
  <si>
    <t>FM</t>
  </si>
  <si>
    <t>FP</t>
  </si>
  <si>
    <t>FR</t>
  </si>
  <si>
    <t>NG</t>
  </si>
  <si>
    <t>FB</t>
  </si>
  <si>
    <t>FF</t>
  </si>
  <si>
    <t>FN</t>
  </si>
  <si>
    <t>FD</t>
  </si>
  <si>
    <t>FJ</t>
  </si>
  <si>
    <t>FH</t>
  </si>
  <si>
    <t>FL</t>
  </si>
  <si>
    <t>FQ</t>
  </si>
  <si>
    <t>C1</t>
  </si>
  <si>
    <t>ET</t>
  </si>
  <si>
    <t>EU</t>
  </si>
  <si>
    <t>EV</t>
  </si>
  <si>
    <t>HL13BE</t>
  </si>
  <si>
    <t>EW</t>
  </si>
  <si>
    <t>CL</t>
  </si>
  <si>
    <t>HL13A6</t>
  </si>
  <si>
    <t>TAK ICP#3TRIAL2</t>
    <phoneticPr fontId="26"/>
  </si>
  <si>
    <t>WB111</t>
    <phoneticPr fontId="26"/>
  </si>
  <si>
    <t>MATSUURA</t>
    <phoneticPr fontId="26"/>
  </si>
  <si>
    <t>TAK ICP#3TRIAL2</t>
  </si>
  <si>
    <t>WB111</t>
  </si>
  <si>
    <t>WB112</t>
    <phoneticPr fontId="26"/>
  </si>
  <si>
    <t>WB112</t>
  </si>
  <si>
    <t>WB113</t>
    <phoneticPr fontId="26"/>
  </si>
  <si>
    <t>WB113</t>
  </si>
  <si>
    <t>WB114</t>
    <phoneticPr fontId="26"/>
  </si>
  <si>
    <t>WB114</t>
  </si>
  <si>
    <t>D1BSG</t>
  </si>
  <si>
    <t>D1BSH</t>
  </si>
  <si>
    <t>D1BSL</t>
  </si>
  <si>
    <t>NS556</t>
    <phoneticPr fontId="26"/>
  </si>
  <si>
    <t>NS557</t>
  </si>
  <si>
    <t>NS558</t>
  </si>
  <si>
    <t>NS559</t>
  </si>
  <si>
    <t>D1BST</t>
    <phoneticPr fontId="26"/>
  </si>
  <si>
    <t>D1BSU</t>
    <phoneticPr fontId="26"/>
  </si>
  <si>
    <t>D1BSV</t>
    <phoneticPr fontId="26"/>
  </si>
  <si>
    <t>D1BT1</t>
    <phoneticPr fontId="26"/>
  </si>
  <si>
    <t>NS556</t>
  </si>
  <si>
    <t>NS560</t>
  </si>
  <si>
    <t>長嶺</t>
  </si>
  <si>
    <t>NS561</t>
  </si>
  <si>
    <t>NS562</t>
  </si>
  <si>
    <t>NS563</t>
  </si>
  <si>
    <t>井出</t>
    <rPh sb="0" eb="2">
      <t>イデ</t>
    </rPh>
    <phoneticPr fontId="26"/>
  </si>
  <si>
    <t>NT528</t>
    <phoneticPr fontId="26"/>
  </si>
  <si>
    <t>NT529</t>
  </si>
  <si>
    <t>NT530</t>
  </si>
  <si>
    <t>NT531</t>
  </si>
  <si>
    <t>NT528</t>
  </si>
  <si>
    <t>NT532</t>
    <phoneticPr fontId="26"/>
  </si>
  <si>
    <t>NT533</t>
  </si>
  <si>
    <t>NT534</t>
  </si>
  <si>
    <t>NT535</t>
  </si>
  <si>
    <t>享保</t>
    <rPh sb="0" eb="2">
      <t>キョウホ</t>
    </rPh>
    <phoneticPr fontId="26"/>
  </si>
  <si>
    <t>DHAE6</t>
    <phoneticPr fontId="26"/>
  </si>
  <si>
    <t>DHAE7</t>
  </si>
  <si>
    <t>DHAE8</t>
  </si>
  <si>
    <t>DHAE9</t>
  </si>
  <si>
    <t>山本修</t>
    <rPh sb="0" eb="3">
      <t>ヤマモトオサム</t>
    </rPh>
    <phoneticPr fontId="26"/>
  </si>
  <si>
    <t>NT532</t>
  </si>
  <si>
    <t>D1BST</t>
  </si>
  <si>
    <t>D1BSU</t>
  </si>
  <si>
    <t>D1BSV</t>
  </si>
  <si>
    <t>D1BT1</t>
  </si>
  <si>
    <t>D1BTE</t>
    <phoneticPr fontId="26"/>
  </si>
  <si>
    <t>D1BTF</t>
    <phoneticPr fontId="26"/>
  </si>
  <si>
    <t>日隈</t>
    <rPh sb="0" eb="2">
      <t>ヒクマ</t>
    </rPh>
    <phoneticPr fontId="26"/>
  </si>
  <si>
    <t>D1BMS</t>
    <phoneticPr fontId="26"/>
  </si>
  <si>
    <t>D1BMT</t>
    <phoneticPr fontId="26"/>
  </si>
  <si>
    <t>D1BSJ</t>
    <phoneticPr fontId="26"/>
  </si>
  <si>
    <t>D1BSM</t>
    <phoneticPr fontId="26"/>
  </si>
  <si>
    <t>D1BTH</t>
    <phoneticPr fontId="26"/>
  </si>
  <si>
    <t>D1BTJ</t>
    <phoneticPr fontId="26"/>
  </si>
  <si>
    <t>D1BTK</t>
    <phoneticPr fontId="26"/>
  </si>
  <si>
    <t>D1BTL</t>
    <phoneticPr fontId="26"/>
  </si>
  <si>
    <t>DHAE6</t>
  </si>
  <si>
    <t>源古</t>
    <rPh sb="0" eb="2">
      <t>ゲンコ</t>
    </rPh>
    <phoneticPr fontId="26"/>
  </si>
  <si>
    <t>D1BTG</t>
  </si>
  <si>
    <t>D1BTG</t>
    <phoneticPr fontId="26"/>
  </si>
  <si>
    <t>D1BTE</t>
  </si>
  <si>
    <t>D1BTF</t>
  </si>
  <si>
    <t>享保</t>
    <rPh sb="0" eb="2">
      <t>キョウホ</t>
    </rPh>
    <phoneticPr fontId="26"/>
  </si>
  <si>
    <t>D1BMS</t>
  </si>
  <si>
    <t>D1BMT</t>
  </si>
  <si>
    <t>D1BSJ</t>
  </si>
  <si>
    <t>D1BSM</t>
  </si>
  <si>
    <t>D1BTH</t>
  </si>
  <si>
    <t>D1BTJ</t>
  </si>
  <si>
    <t>D1BTK</t>
  </si>
  <si>
    <t>D1BTL</t>
  </si>
  <si>
    <t>D1BSN</t>
    <phoneticPr fontId="26"/>
  </si>
  <si>
    <t>D1BSP</t>
    <phoneticPr fontId="26"/>
  </si>
  <si>
    <t>D1BSQ</t>
    <phoneticPr fontId="26"/>
  </si>
  <si>
    <t>D1BSR</t>
    <phoneticPr fontId="26"/>
  </si>
  <si>
    <t>吉崎</t>
    <rPh sb="0" eb="2">
      <t>ヨシザキ</t>
    </rPh>
    <phoneticPr fontId="26"/>
  </si>
  <si>
    <t>D1BSN</t>
  </si>
  <si>
    <t>D1BSP</t>
  </si>
  <si>
    <t>D1BSQ</t>
  </si>
  <si>
    <t>D1BSR</t>
  </si>
  <si>
    <t>源古</t>
    <rPh sb="0" eb="2">
      <t>ゲンコ</t>
    </rPh>
    <phoneticPr fontId="26"/>
  </si>
  <si>
    <t>D1BSS</t>
    <phoneticPr fontId="26"/>
  </si>
  <si>
    <t>D1BSW</t>
    <phoneticPr fontId="26"/>
  </si>
  <si>
    <t>D1BSX</t>
    <phoneticPr fontId="26"/>
  </si>
  <si>
    <t>D1BSY</t>
    <phoneticPr fontId="26"/>
  </si>
  <si>
    <t>川畑</t>
    <rPh sb="0" eb="2">
      <t>カワバタ</t>
    </rPh>
    <phoneticPr fontId="26"/>
  </si>
  <si>
    <t>田山</t>
    <rPh sb="0" eb="2">
      <t>タヤマ</t>
    </rPh>
    <phoneticPr fontId="26"/>
  </si>
  <si>
    <t>DEAEW</t>
    <phoneticPr fontId="26"/>
  </si>
  <si>
    <t>DEAEX</t>
    <phoneticPr fontId="26"/>
  </si>
  <si>
    <t>DEAEY</t>
    <phoneticPr fontId="26"/>
  </si>
  <si>
    <t>DEAEZ</t>
    <phoneticPr fontId="26"/>
  </si>
  <si>
    <t>D1BSS</t>
  </si>
  <si>
    <t>D1BSW</t>
  </si>
  <si>
    <t>D1BSX</t>
  </si>
  <si>
    <t>D1BSY</t>
  </si>
  <si>
    <t>DEAEW</t>
  </si>
  <si>
    <t>DEAEX</t>
  </si>
  <si>
    <t>DEAEY</t>
  </si>
  <si>
    <t>DEAEZ</t>
  </si>
  <si>
    <t>井出</t>
    <rPh sb="0" eb="2">
      <t>イデ</t>
    </rPh>
    <phoneticPr fontId="26"/>
  </si>
  <si>
    <t>D1BSZ</t>
    <phoneticPr fontId="26"/>
  </si>
  <si>
    <t>D1BT0</t>
    <phoneticPr fontId="26"/>
  </si>
  <si>
    <t>渡部</t>
    <rPh sb="0" eb="2">
      <t>ワタナベ</t>
    </rPh>
    <phoneticPr fontId="26"/>
  </si>
  <si>
    <t>DHADC</t>
    <phoneticPr fontId="26"/>
  </si>
  <si>
    <t>DHADD</t>
    <phoneticPr fontId="26"/>
  </si>
  <si>
    <t>DHADE</t>
    <phoneticPr fontId="26"/>
  </si>
  <si>
    <t>DHADF</t>
    <phoneticPr fontId="26"/>
  </si>
  <si>
    <t>D1BT3</t>
  </si>
  <si>
    <t>D1BT3</t>
    <phoneticPr fontId="26"/>
  </si>
  <si>
    <t>D1BT4</t>
  </si>
  <si>
    <t>D1BT4</t>
    <phoneticPr fontId="26"/>
  </si>
  <si>
    <t>D1BSZ</t>
  </si>
  <si>
    <t>D1BT0</t>
  </si>
  <si>
    <t>DHAEA</t>
    <phoneticPr fontId="26"/>
  </si>
  <si>
    <t>DHAEB</t>
    <phoneticPr fontId="26"/>
  </si>
  <si>
    <t>DHAEC</t>
    <phoneticPr fontId="26"/>
  </si>
  <si>
    <t>DHAED</t>
    <phoneticPr fontId="26"/>
  </si>
  <si>
    <t>山本修</t>
    <rPh sb="0" eb="3">
      <t>ヤマモトオサム</t>
    </rPh>
    <phoneticPr fontId="26"/>
  </si>
  <si>
    <t>DEAEC</t>
    <phoneticPr fontId="26"/>
  </si>
  <si>
    <t>DEAED</t>
    <phoneticPr fontId="26"/>
  </si>
  <si>
    <t>DEAEE</t>
    <phoneticPr fontId="26"/>
  </si>
  <si>
    <t>DEAEV</t>
    <phoneticPr fontId="26"/>
  </si>
  <si>
    <t>日隈</t>
    <rPh sb="0" eb="2">
      <t>ヒクマ</t>
    </rPh>
    <phoneticPr fontId="26"/>
  </si>
  <si>
    <t>阿部</t>
    <rPh sb="0" eb="2">
      <t>アベ</t>
    </rPh>
    <phoneticPr fontId="26"/>
  </si>
  <si>
    <t>D1BR2</t>
    <phoneticPr fontId="26"/>
  </si>
  <si>
    <t>D1BR3</t>
  </si>
  <si>
    <t>D1BR4</t>
  </si>
  <si>
    <t>D1BR5</t>
  </si>
  <si>
    <t>D1BT5</t>
    <phoneticPr fontId="26"/>
  </si>
  <si>
    <t>D1BT6</t>
  </si>
  <si>
    <t>D1BT7</t>
  </si>
  <si>
    <t>D1BT5</t>
  </si>
  <si>
    <t>長嶺</t>
    <rPh sb="0" eb="2">
      <t>ナガミネ</t>
    </rPh>
    <phoneticPr fontId="26"/>
  </si>
  <si>
    <t>DHADC</t>
  </si>
  <si>
    <t>DHADD</t>
  </si>
  <si>
    <t>DHADE</t>
  </si>
  <si>
    <t>DHADF</t>
  </si>
  <si>
    <t>DHAEA</t>
  </si>
  <si>
    <t>DHAEB</t>
  </si>
  <si>
    <t>DHAEC</t>
  </si>
  <si>
    <t>DHAED</t>
  </si>
  <si>
    <t>DEAEC</t>
    <phoneticPr fontId="26"/>
  </si>
  <si>
    <t>DEAED</t>
    <phoneticPr fontId="26"/>
  </si>
  <si>
    <t>DEAEE</t>
    <phoneticPr fontId="26"/>
  </si>
  <si>
    <t>DEAEV</t>
    <phoneticPr fontId="26"/>
  </si>
  <si>
    <t>DHADQ</t>
    <phoneticPr fontId="26"/>
  </si>
  <si>
    <t>DHADR</t>
    <phoneticPr fontId="26"/>
  </si>
  <si>
    <t>DHADT</t>
    <phoneticPr fontId="26"/>
  </si>
  <si>
    <t>DHAFG</t>
    <phoneticPr fontId="26"/>
  </si>
  <si>
    <t>DHAFH</t>
    <phoneticPr fontId="26"/>
  </si>
  <si>
    <t>DHAFJ</t>
    <phoneticPr fontId="26"/>
  </si>
  <si>
    <t>DHAFK</t>
    <phoneticPr fontId="26"/>
  </si>
  <si>
    <t>DHAFL</t>
    <phoneticPr fontId="26"/>
  </si>
  <si>
    <t>DHAFM</t>
    <phoneticPr fontId="26"/>
  </si>
  <si>
    <t>DHAFN</t>
    <phoneticPr fontId="26"/>
  </si>
  <si>
    <t>DHAFP</t>
    <phoneticPr fontId="26"/>
  </si>
  <si>
    <t>DHADU</t>
    <phoneticPr fontId="26"/>
  </si>
  <si>
    <t>DHADV</t>
    <phoneticPr fontId="26"/>
  </si>
  <si>
    <t>DHADW</t>
    <phoneticPr fontId="26"/>
  </si>
  <si>
    <t>DHADX</t>
    <phoneticPr fontId="26"/>
  </si>
  <si>
    <t>DHADY</t>
    <phoneticPr fontId="26"/>
  </si>
  <si>
    <t>松浦</t>
    <rPh sb="0" eb="2">
      <t>マツウラ</t>
    </rPh>
    <phoneticPr fontId="26"/>
  </si>
  <si>
    <t>DHADZ</t>
    <phoneticPr fontId="26"/>
  </si>
  <si>
    <t>DHAE0</t>
    <phoneticPr fontId="26"/>
  </si>
  <si>
    <t>DHAE1</t>
    <phoneticPr fontId="26"/>
  </si>
  <si>
    <t>DFAD2</t>
    <phoneticPr fontId="26"/>
  </si>
  <si>
    <t>DFAD3</t>
  </si>
  <si>
    <t>DHAE2</t>
    <phoneticPr fontId="26"/>
  </si>
  <si>
    <t>DHAE3</t>
  </si>
  <si>
    <t>DHAE4</t>
  </si>
  <si>
    <t>DHAE5</t>
  </si>
  <si>
    <t>DFAE9</t>
    <phoneticPr fontId="26"/>
  </si>
  <si>
    <t>DFAEA</t>
    <phoneticPr fontId="26"/>
  </si>
  <si>
    <t>DFAEB</t>
    <phoneticPr fontId="26"/>
  </si>
  <si>
    <t>DFAEC</t>
    <phoneticPr fontId="26"/>
  </si>
  <si>
    <t>DFACY</t>
    <phoneticPr fontId="26"/>
  </si>
  <si>
    <t>DFACZ</t>
    <phoneticPr fontId="26"/>
  </si>
  <si>
    <t>DFACR</t>
    <phoneticPr fontId="26"/>
  </si>
  <si>
    <t>DFACS</t>
    <phoneticPr fontId="26"/>
  </si>
  <si>
    <t>DFACT</t>
    <phoneticPr fontId="26"/>
  </si>
  <si>
    <t>DFADQ</t>
    <phoneticPr fontId="26"/>
  </si>
  <si>
    <t>DHADQ</t>
  </si>
  <si>
    <t>DHADR</t>
  </si>
  <si>
    <t>DHADT</t>
  </si>
  <si>
    <t>DHAFL</t>
  </si>
  <si>
    <t>DHAFM</t>
  </si>
  <si>
    <t>DHAFN</t>
  </si>
  <si>
    <t>DHAFP</t>
  </si>
  <si>
    <t>田山</t>
    <rPh sb="0" eb="2">
      <t>タヤマ</t>
    </rPh>
    <phoneticPr fontId="26"/>
  </si>
  <si>
    <t>DHAFG</t>
  </si>
  <si>
    <t>DHAFJ</t>
  </si>
  <si>
    <t>DHAFK</t>
  </si>
  <si>
    <t>D1BT9</t>
    <phoneticPr fontId="26"/>
  </si>
  <si>
    <t>D1BTA</t>
    <phoneticPr fontId="26"/>
  </si>
  <si>
    <t>D1BTB</t>
    <phoneticPr fontId="26"/>
  </si>
  <si>
    <t>D1BTC</t>
    <phoneticPr fontId="26"/>
  </si>
  <si>
    <t>川畑</t>
    <rPh sb="0" eb="2">
      <t>カワバタ</t>
    </rPh>
    <phoneticPr fontId="26"/>
  </si>
  <si>
    <t>DFAED</t>
    <phoneticPr fontId="26"/>
  </si>
  <si>
    <t>DFAEE</t>
    <phoneticPr fontId="26"/>
  </si>
  <si>
    <t>DFAEF</t>
    <phoneticPr fontId="26"/>
  </si>
  <si>
    <t>DFAEG</t>
    <phoneticPr fontId="26"/>
  </si>
  <si>
    <t>DEAF0</t>
    <phoneticPr fontId="26"/>
  </si>
  <si>
    <t>DEAF1</t>
  </si>
  <si>
    <t>DEAF2</t>
  </si>
  <si>
    <t>DEAF3</t>
  </si>
  <si>
    <t>D1BRE</t>
    <phoneticPr fontId="26"/>
  </si>
  <si>
    <t>D1BRF</t>
    <phoneticPr fontId="26"/>
  </si>
  <si>
    <t>D1BRG</t>
    <phoneticPr fontId="26"/>
  </si>
  <si>
    <t>D1BRH</t>
    <phoneticPr fontId="26"/>
  </si>
  <si>
    <t>DHADU</t>
  </si>
  <si>
    <t>DHADV</t>
  </si>
  <si>
    <t>DHADW</t>
  </si>
  <si>
    <t>DHADX</t>
  </si>
  <si>
    <t>DHAFH</t>
  </si>
  <si>
    <t>DHADY</t>
  </si>
  <si>
    <t>DHADZ</t>
  </si>
  <si>
    <t>DHAE0</t>
  </si>
  <si>
    <t>DHAE1</t>
  </si>
  <si>
    <t>田山</t>
    <rPh sb="0" eb="2">
      <t>タヤマ</t>
    </rPh>
    <phoneticPr fontId="26"/>
  </si>
  <si>
    <t>D1BU6</t>
    <phoneticPr fontId="26"/>
  </si>
  <si>
    <t>D1BU7</t>
  </si>
  <si>
    <t>D1BU8</t>
  </si>
  <si>
    <t>D1BU9</t>
  </si>
  <si>
    <t>HL13B5-BT</t>
    <phoneticPr fontId="26"/>
  </si>
  <si>
    <t>DHAE2</t>
  </si>
  <si>
    <t>DFADZ</t>
  </si>
  <si>
    <t>DFADZ</t>
    <phoneticPr fontId="26"/>
  </si>
  <si>
    <t>DFAE0</t>
    <phoneticPr fontId="26"/>
  </si>
  <si>
    <t>DFAD2</t>
  </si>
  <si>
    <t>遠藤</t>
    <rPh sb="0" eb="2">
      <t>エンドウ</t>
    </rPh>
    <phoneticPr fontId="26"/>
  </si>
  <si>
    <t>DFAE0</t>
    <phoneticPr fontId="26"/>
  </si>
  <si>
    <t>D1BUG</t>
    <phoneticPr fontId="26"/>
  </si>
  <si>
    <t>D1BUH</t>
    <phoneticPr fontId="26"/>
  </si>
  <si>
    <t>D1BUJ</t>
    <phoneticPr fontId="26"/>
  </si>
  <si>
    <t>D1BUK</t>
    <phoneticPr fontId="26"/>
  </si>
  <si>
    <t>日隈</t>
    <rPh sb="0" eb="2">
      <t>ヒクマ</t>
    </rPh>
    <phoneticPr fontId="26"/>
  </si>
  <si>
    <t>D1BR6</t>
    <phoneticPr fontId="26"/>
  </si>
  <si>
    <t>D1BR7</t>
  </si>
  <si>
    <t>D1BR8</t>
  </si>
  <si>
    <t>D1BR9</t>
  </si>
  <si>
    <t>D1BTZ</t>
    <phoneticPr fontId="26"/>
  </si>
  <si>
    <t>D1BU0</t>
    <phoneticPr fontId="26"/>
  </si>
  <si>
    <t>D1BU1</t>
    <phoneticPr fontId="26"/>
  </si>
  <si>
    <t>吉崎</t>
    <rPh sb="0" eb="2">
      <t>ヨシザキ</t>
    </rPh>
    <phoneticPr fontId="26"/>
  </si>
  <si>
    <t>DFACR</t>
  </si>
  <si>
    <t>DFACS</t>
  </si>
  <si>
    <t>DFACT</t>
  </si>
  <si>
    <t>DFAE9</t>
  </si>
  <si>
    <t>DFAEA</t>
  </si>
  <si>
    <t>DFAEB</t>
  </si>
  <si>
    <t>DFAEC</t>
  </si>
  <si>
    <t>田山</t>
    <rPh sb="0" eb="2">
      <t>タヤマ</t>
    </rPh>
    <phoneticPr fontId="26"/>
  </si>
  <si>
    <t>D1BTN</t>
    <phoneticPr fontId="26"/>
  </si>
  <si>
    <t>川畑</t>
    <rPh sb="0" eb="2">
      <t>カワバタ</t>
    </rPh>
    <phoneticPr fontId="26"/>
  </si>
  <si>
    <t>D1BU4</t>
    <phoneticPr fontId="26"/>
  </si>
  <si>
    <t>D1BU5</t>
    <phoneticPr fontId="26"/>
  </si>
  <si>
    <t>D1BUC</t>
    <phoneticPr fontId="26"/>
  </si>
  <si>
    <t>D1BUD</t>
    <phoneticPr fontId="26"/>
  </si>
  <si>
    <t>D1BUE</t>
    <phoneticPr fontId="26"/>
  </si>
  <si>
    <t>D1BUF</t>
    <phoneticPr fontId="26"/>
  </si>
  <si>
    <t>DEAF0</t>
  </si>
  <si>
    <t>DEAF4</t>
  </si>
  <si>
    <t>DEAF4</t>
    <phoneticPr fontId="26"/>
  </si>
  <si>
    <t>DEAF5</t>
  </si>
  <si>
    <t>DEAF6</t>
  </si>
  <si>
    <t>DEAF7</t>
  </si>
  <si>
    <t>#3</t>
    <phoneticPr fontId="26"/>
  </si>
  <si>
    <t>DFACY</t>
  </si>
  <si>
    <t>DFACZ</t>
  </si>
  <si>
    <t>DFAD1</t>
    <phoneticPr fontId="26"/>
  </si>
  <si>
    <t>DFAD1</t>
    <phoneticPr fontId="26"/>
  </si>
  <si>
    <t>DEAE4</t>
  </si>
  <si>
    <t>DEAE4</t>
    <phoneticPr fontId="26"/>
  </si>
  <si>
    <t>DEAE5</t>
  </si>
  <si>
    <t>DEAE5</t>
    <phoneticPr fontId="26"/>
  </si>
  <si>
    <t>DEAE6</t>
  </si>
  <si>
    <t>DEAE6</t>
    <phoneticPr fontId="26"/>
  </si>
  <si>
    <t>DEAE7</t>
  </si>
  <si>
    <t>DEAE7</t>
    <phoneticPr fontId="26"/>
  </si>
  <si>
    <t>源古</t>
    <rPh sb="0" eb="1">
      <t>ゲン</t>
    </rPh>
    <rPh sb="1" eb="2">
      <t>コ</t>
    </rPh>
    <phoneticPr fontId="26"/>
  </si>
  <si>
    <t>D1BU6</t>
  </si>
  <si>
    <t>板子</t>
    <rPh sb="0" eb="2">
      <t>イタコ</t>
    </rPh>
    <phoneticPr fontId="26"/>
  </si>
  <si>
    <t>CL075</t>
    <phoneticPr fontId="26"/>
  </si>
  <si>
    <t>CL076</t>
  </si>
  <si>
    <t>CL077</t>
  </si>
  <si>
    <t>CL078</t>
  </si>
  <si>
    <t>日隈</t>
    <rPh sb="0" eb="2">
      <t>ヒクマ</t>
    </rPh>
    <phoneticPr fontId="26"/>
  </si>
  <si>
    <t>D1BT9</t>
  </si>
  <si>
    <t>D1BTA</t>
  </si>
  <si>
    <t>D1BTB</t>
  </si>
  <si>
    <t>D1BTC</t>
  </si>
  <si>
    <t>DFAED</t>
  </si>
  <si>
    <t>DFAEE</t>
  </si>
  <si>
    <t>DFAEF</t>
  </si>
  <si>
    <t>DFAEG</t>
  </si>
  <si>
    <t>D1BUQ</t>
    <phoneticPr fontId="26"/>
  </si>
  <si>
    <t>D1BUR</t>
    <phoneticPr fontId="26"/>
  </si>
  <si>
    <t>D1BUS</t>
    <phoneticPr fontId="26"/>
  </si>
  <si>
    <t>D1BUT</t>
    <phoneticPr fontId="26"/>
  </si>
  <si>
    <t>D1BRE</t>
  </si>
  <si>
    <t>D1BRF</t>
  </si>
  <si>
    <t>D1BRG</t>
  </si>
  <si>
    <t>D1BRH</t>
  </si>
  <si>
    <t>HL13B8-BT</t>
    <phoneticPr fontId="26"/>
  </si>
  <si>
    <t>NT536</t>
    <phoneticPr fontId="26"/>
  </si>
  <si>
    <t>NT537</t>
  </si>
  <si>
    <t>NT538</t>
  </si>
  <si>
    <t>NT539</t>
  </si>
  <si>
    <t>山本修</t>
    <rPh sb="0" eb="3">
      <t>ヤマモトオサム</t>
    </rPh>
    <phoneticPr fontId="26"/>
  </si>
  <si>
    <t>D1BUG</t>
  </si>
  <si>
    <t>D1BUH</t>
  </si>
  <si>
    <t>D1BUJ</t>
  </si>
  <si>
    <t>D1BUK</t>
  </si>
  <si>
    <t>NT540</t>
    <phoneticPr fontId="26"/>
  </si>
  <si>
    <t>NT541</t>
  </si>
  <si>
    <t>NT542</t>
  </si>
  <si>
    <t>NT543</t>
  </si>
  <si>
    <t>DEAE8</t>
    <phoneticPr fontId="26"/>
  </si>
  <si>
    <t>DEAE9</t>
    <phoneticPr fontId="26"/>
  </si>
  <si>
    <t>DEAEA</t>
    <phoneticPr fontId="26"/>
  </si>
  <si>
    <t>DEAEB</t>
    <phoneticPr fontId="26"/>
  </si>
  <si>
    <t>日隈</t>
    <rPh sb="0" eb="2">
      <t>ヒクマ</t>
    </rPh>
    <phoneticPr fontId="26"/>
  </si>
  <si>
    <t>D1BR6</t>
  </si>
  <si>
    <t>D1BTZ</t>
  </si>
  <si>
    <t>D1BU0</t>
  </si>
  <si>
    <t>D1BU1</t>
  </si>
  <si>
    <t>CL079</t>
    <phoneticPr fontId="26"/>
  </si>
  <si>
    <t>CL080</t>
  </si>
  <si>
    <t>CL081</t>
  </si>
  <si>
    <t>CL082</t>
  </si>
  <si>
    <t>HL13A6-BT</t>
    <phoneticPr fontId="26"/>
  </si>
  <si>
    <t>HL13B8-BT</t>
    <phoneticPr fontId="26"/>
  </si>
  <si>
    <t>NV463</t>
    <phoneticPr fontId="26"/>
  </si>
  <si>
    <t>NV464</t>
  </si>
  <si>
    <t>NV465</t>
  </si>
  <si>
    <t>NV480</t>
    <phoneticPr fontId="26"/>
  </si>
  <si>
    <t>NS565</t>
  </si>
  <si>
    <t>NS566</t>
  </si>
  <si>
    <t>山本修</t>
    <rPh sb="0" eb="3">
      <t>ヤマモトオサム</t>
    </rPh>
    <phoneticPr fontId="26"/>
  </si>
  <si>
    <t>CL075</t>
  </si>
  <si>
    <t>CL079</t>
  </si>
  <si>
    <t>NT536</t>
  </si>
  <si>
    <t>NT540</t>
  </si>
  <si>
    <t>板子</t>
    <rPh sb="0" eb="2">
      <t>イタコ</t>
    </rPh>
    <phoneticPr fontId="26"/>
  </si>
  <si>
    <t>NS564</t>
  </si>
  <si>
    <t>NS564</t>
    <phoneticPr fontId="26"/>
  </si>
  <si>
    <t>長嶺</t>
    <rPh sb="0" eb="2">
      <t>ナガミネ</t>
    </rPh>
    <phoneticPr fontId="26"/>
  </si>
  <si>
    <t>HL13B5-BT</t>
    <phoneticPr fontId="26"/>
  </si>
  <si>
    <t>DFAF7</t>
    <phoneticPr fontId="26"/>
  </si>
  <si>
    <t>DFAF8</t>
  </si>
  <si>
    <t>DFAF9</t>
  </si>
  <si>
    <t>DFAFA</t>
    <phoneticPr fontId="26"/>
  </si>
  <si>
    <t>DFAE5</t>
    <phoneticPr fontId="26"/>
  </si>
  <si>
    <t>DFAE7</t>
    <phoneticPr fontId="26"/>
  </si>
  <si>
    <t>DFAE8</t>
  </si>
  <si>
    <t>HL13B8-BT</t>
    <phoneticPr fontId="26"/>
  </si>
  <si>
    <t>NS569</t>
    <phoneticPr fontId="26"/>
  </si>
  <si>
    <t>NS570</t>
  </si>
  <si>
    <t>NS571</t>
  </si>
  <si>
    <t>NV463</t>
  </si>
  <si>
    <t>NV480</t>
  </si>
  <si>
    <t>田山</t>
    <rPh sb="0" eb="2">
      <t>タヤマ</t>
    </rPh>
    <phoneticPr fontId="26"/>
  </si>
  <si>
    <t>HL13B5-BT</t>
    <phoneticPr fontId="26"/>
  </si>
  <si>
    <t>DFAE1</t>
    <phoneticPr fontId="26"/>
  </si>
  <si>
    <t>川畑</t>
    <rPh sb="0" eb="2">
      <t>カワバタ</t>
    </rPh>
    <phoneticPr fontId="26"/>
  </si>
  <si>
    <t>DFAE2</t>
    <phoneticPr fontId="26"/>
  </si>
  <si>
    <t>DFAE3</t>
    <phoneticPr fontId="26"/>
  </si>
  <si>
    <t>DFAE4</t>
    <phoneticPr fontId="26"/>
  </si>
  <si>
    <t>NS569</t>
  </si>
  <si>
    <t>田山</t>
    <rPh sb="0" eb="2">
      <t>タヤマ</t>
    </rPh>
    <phoneticPr fontId="26"/>
  </si>
  <si>
    <t>HL13A6-BT</t>
    <phoneticPr fontId="26"/>
  </si>
  <si>
    <t>CL083</t>
    <phoneticPr fontId="26"/>
  </si>
  <si>
    <t>CL084</t>
  </si>
  <si>
    <t>CL085</t>
  </si>
  <si>
    <t>CL086</t>
  </si>
  <si>
    <t>池田</t>
    <rPh sb="0" eb="2">
      <t>イケダ</t>
    </rPh>
    <phoneticPr fontId="26"/>
  </si>
  <si>
    <t>D1BTN</t>
  </si>
  <si>
    <t>D1BU4</t>
  </si>
  <si>
    <t>D1BU5</t>
  </si>
  <si>
    <t>源古</t>
    <rPh sb="0" eb="2">
      <t>ゲンコ</t>
    </rPh>
    <phoneticPr fontId="26"/>
  </si>
  <si>
    <t>DFAE1</t>
  </si>
  <si>
    <t>DFAE2</t>
  </si>
  <si>
    <t>DFAE3</t>
  </si>
  <si>
    <t>DFAE4</t>
  </si>
  <si>
    <t>板子</t>
    <rPh sb="0" eb="2">
      <t>イタコ</t>
    </rPh>
    <phoneticPr fontId="26"/>
  </si>
  <si>
    <t>DHAF8</t>
    <phoneticPr fontId="26"/>
  </si>
  <si>
    <t>DHAF9</t>
  </si>
  <si>
    <t>DHAFA</t>
    <phoneticPr fontId="26"/>
  </si>
  <si>
    <t>DHAFB</t>
    <phoneticPr fontId="26"/>
  </si>
  <si>
    <t>山本修</t>
    <rPh sb="0" eb="3">
      <t>ヤマモトオサム</t>
    </rPh>
    <phoneticPr fontId="26"/>
  </si>
  <si>
    <t>DHAFC</t>
    <phoneticPr fontId="26"/>
  </si>
  <si>
    <t>DHAFD</t>
    <phoneticPr fontId="26"/>
  </si>
  <si>
    <t>DHAFE</t>
    <phoneticPr fontId="26"/>
  </si>
  <si>
    <t>DHAFF</t>
    <phoneticPr fontId="26"/>
  </si>
  <si>
    <t>CL087</t>
    <phoneticPr fontId="26"/>
  </si>
  <si>
    <t>CL088</t>
  </si>
  <si>
    <t>CL089</t>
  </si>
  <si>
    <t>CL090</t>
  </si>
  <si>
    <t>HL13B8-BT</t>
    <phoneticPr fontId="26"/>
  </si>
  <si>
    <t>NV493</t>
    <phoneticPr fontId="26"/>
  </si>
  <si>
    <t>NV494</t>
  </si>
  <si>
    <t>NV495</t>
  </si>
  <si>
    <t>NV496</t>
  </si>
  <si>
    <t>田山</t>
    <rPh sb="0" eb="2">
      <t>タヤマ</t>
    </rPh>
    <phoneticPr fontId="26"/>
  </si>
  <si>
    <t>DEAE8</t>
  </si>
  <si>
    <t>DEAE9</t>
  </si>
  <si>
    <t>DEAEA</t>
  </si>
  <si>
    <t>DEAEB</t>
  </si>
  <si>
    <t>DFAE5</t>
  </si>
  <si>
    <t>DFAE7</t>
  </si>
  <si>
    <t>CL083</t>
  </si>
  <si>
    <t>長嶺</t>
    <rPh sb="0" eb="2">
      <t>ナガミネ</t>
    </rPh>
    <phoneticPr fontId="26"/>
  </si>
  <si>
    <t>田山</t>
    <rPh sb="0" eb="2">
      <t>タヤマ</t>
    </rPh>
    <phoneticPr fontId="26"/>
  </si>
  <si>
    <t>HL13B5-BT</t>
    <phoneticPr fontId="26"/>
  </si>
  <si>
    <t>DEAFU</t>
    <phoneticPr fontId="26"/>
  </si>
  <si>
    <t>DEAFV</t>
    <phoneticPr fontId="26"/>
  </si>
  <si>
    <t>DEAFW</t>
    <phoneticPr fontId="26"/>
  </si>
  <si>
    <t>DEAFX</t>
    <phoneticPr fontId="26"/>
  </si>
  <si>
    <t>川畑</t>
    <rPh sb="0" eb="2">
      <t>カワバタ</t>
    </rPh>
    <phoneticPr fontId="26"/>
  </si>
  <si>
    <t>HL13B5-BT</t>
    <phoneticPr fontId="26"/>
  </si>
  <si>
    <t>DEAFQ</t>
    <phoneticPr fontId="26"/>
  </si>
  <si>
    <t>DEAFR</t>
    <phoneticPr fontId="26"/>
  </si>
  <si>
    <t>DEAFS</t>
    <phoneticPr fontId="26"/>
  </si>
  <si>
    <t>DEAFT</t>
    <phoneticPr fontId="26"/>
  </si>
  <si>
    <t>HL13B8-BT</t>
    <phoneticPr fontId="26"/>
  </si>
  <si>
    <t>NV485</t>
    <phoneticPr fontId="26"/>
  </si>
  <si>
    <t>川畑</t>
    <rPh sb="0" eb="2">
      <t>カワバタ</t>
    </rPh>
    <phoneticPr fontId="26"/>
  </si>
  <si>
    <t>NV486</t>
  </si>
  <si>
    <t>NV487</t>
  </si>
  <si>
    <t>NV488</t>
  </si>
  <si>
    <t>DFAFB</t>
    <phoneticPr fontId="26"/>
  </si>
  <si>
    <t>DFAFC</t>
    <phoneticPr fontId="26"/>
  </si>
  <si>
    <t>DFAFD</t>
    <phoneticPr fontId="26"/>
  </si>
  <si>
    <t>DFAFE</t>
    <phoneticPr fontId="26"/>
  </si>
  <si>
    <t>D1BUL</t>
    <phoneticPr fontId="26"/>
  </si>
  <si>
    <t>D1BUM</t>
    <phoneticPr fontId="26"/>
  </si>
  <si>
    <t>D1BUN</t>
    <phoneticPr fontId="26"/>
  </si>
  <si>
    <t>D1BUP</t>
    <phoneticPr fontId="26"/>
  </si>
  <si>
    <t>CL087</t>
  </si>
  <si>
    <t>井出</t>
    <rPh sb="0" eb="2">
      <t>イデ</t>
    </rPh>
    <phoneticPr fontId="26"/>
  </si>
  <si>
    <t>DHAF8</t>
  </si>
  <si>
    <t>DHAFA</t>
  </si>
  <si>
    <t>DHAFB</t>
  </si>
  <si>
    <t>井出</t>
    <rPh sb="0" eb="2">
      <t>イデ</t>
    </rPh>
    <phoneticPr fontId="26"/>
  </si>
  <si>
    <t>NV485</t>
  </si>
  <si>
    <t>DHAFC</t>
  </si>
  <si>
    <t>DHAFD</t>
  </si>
  <si>
    <t>DHAFE</t>
  </si>
  <si>
    <t>DHAFF</t>
  </si>
  <si>
    <t>NV489</t>
    <phoneticPr fontId="26"/>
  </si>
  <si>
    <t>NV490</t>
  </si>
  <si>
    <t>NV491</t>
  </si>
  <si>
    <t>NV492</t>
  </si>
  <si>
    <t>井出</t>
    <rPh sb="0" eb="2">
      <t>イデ</t>
    </rPh>
    <phoneticPr fontId="26"/>
  </si>
  <si>
    <t>長嶺</t>
    <rPh sb="0" eb="2">
      <t>ナガミネ</t>
    </rPh>
    <phoneticPr fontId="26"/>
  </si>
  <si>
    <t>NV501</t>
    <phoneticPr fontId="26"/>
  </si>
  <si>
    <t>NV502</t>
  </si>
  <si>
    <t>NV503</t>
  </si>
  <si>
    <t>NV504</t>
  </si>
  <si>
    <t>DFAF7</t>
  </si>
  <si>
    <t>DFAFA</t>
  </si>
  <si>
    <t>NV489</t>
  </si>
  <si>
    <t>田山</t>
    <rPh sb="0" eb="2">
      <t>タヤマ</t>
    </rPh>
    <phoneticPr fontId="26"/>
  </si>
  <si>
    <t>NV501</t>
  </si>
  <si>
    <t>HL13A6-BT</t>
    <phoneticPr fontId="26"/>
  </si>
  <si>
    <t>川畑</t>
    <rPh sb="0" eb="2">
      <t>カワバタ</t>
    </rPh>
    <phoneticPr fontId="26"/>
  </si>
  <si>
    <t>CL091</t>
    <phoneticPr fontId="26"/>
  </si>
  <si>
    <t>CL092</t>
    <phoneticPr fontId="26"/>
  </si>
  <si>
    <t>CL093</t>
    <phoneticPr fontId="26"/>
  </si>
  <si>
    <t>CL094</t>
    <phoneticPr fontId="26"/>
  </si>
  <si>
    <t>DEAFY</t>
    <phoneticPr fontId="26"/>
  </si>
  <si>
    <t>DEAFZ</t>
    <phoneticPr fontId="26"/>
  </si>
  <si>
    <t>DEAG0</t>
    <phoneticPr fontId="26"/>
  </si>
  <si>
    <t>DEAG1</t>
    <phoneticPr fontId="26"/>
  </si>
  <si>
    <t>DEAG2</t>
    <phoneticPr fontId="26"/>
  </si>
  <si>
    <t>DEAG3</t>
  </si>
  <si>
    <t>DEAG4</t>
  </si>
  <si>
    <t>DEAG5</t>
  </si>
  <si>
    <t>D1BU2</t>
    <phoneticPr fontId="26"/>
  </si>
  <si>
    <t>D1BU3</t>
  </si>
  <si>
    <t>D1BUA</t>
    <phoneticPr fontId="26"/>
  </si>
  <si>
    <t>D1BUB</t>
    <phoneticPr fontId="26"/>
  </si>
  <si>
    <t>NV497</t>
    <phoneticPr fontId="26"/>
  </si>
  <si>
    <t>NV498</t>
  </si>
  <si>
    <t>NV499</t>
  </si>
  <si>
    <t>NV500</t>
  </si>
  <si>
    <t>NV493</t>
  </si>
  <si>
    <t>NV497</t>
  </si>
  <si>
    <t>CL095</t>
    <phoneticPr fontId="26"/>
  </si>
  <si>
    <t>CL096</t>
  </si>
  <si>
    <t>CL097</t>
  </si>
  <si>
    <t>CL098</t>
  </si>
  <si>
    <t>HL13B5-BT</t>
    <phoneticPr fontId="26"/>
  </si>
  <si>
    <t>長嶺</t>
    <rPh sb="0" eb="2">
      <t>ナガミネ</t>
    </rPh>
    <phoneticPr fontId="26"/>
  </si>
  <si>
    <t>D1BUQ</t>
  </si>
  <si>
    <t>D1BUR</t>
  </si>
  <si>
    <t>D1BUS</t>
  </si>
  <si>
    <t>D1BUT</t>
  </si>
  <si>
    <t>CL091</t>
  </si>
  <si>
    <t>CL092</t>
  </si>
  <si>
    <t>CL093</t>
  </si>
  <si>
    <t>CL094</t>
  </si>
  <si>
    <t>HL13B8-BT</t>
    <phoneticPr fontId="26"/>
  </si>
  <si>
    <t>NV505</t>
    <phoneticPr fontId="26"/>
  </si>
  <si>
    <t>NV506</t>
    <phoneticPr fontId="26"/>
  </si>
  <si>
    <t>NV507</t>
    <phoneticPr fontId="26"/>
  </si>
  <si>
    <t>NV508</t>
    <phoneticPr fontId="26"/>
  </si>
  <si>
    <t>川畑</t>
    <rPh sb="0" eb="2">
      <t>カワバタ</t>
    </rPh>
    <phoneticPr fontId="26"/>
  </si>
  <si>
    <t>NU657</t>
    <phoneticPr fontId="26"/>
  </si>
  <si>
    <t>NU658</t>
    <phoneticPr fontId="26"/>
  </si>
  <si>
    <t>NU659</t>
    <phoneticPr fontId="26"/>
  </si>
  <si>
    <t>DHAFO</t>
    <phoneticPr fontId="26"/>
  </si>
  <si>
    <t>DHAF1</t>
    <phoneticPr fontId="26"/>
  </si>
  <si>
    <t>DHAF2</t>
    <phoneticPr fontId="26"/>
  </si>
  <si>
    <t>DHAF3</t>
    <phoneticPr fontId="26"/>
  </si>
  <si>
    <t>D1BU2</t>
  </si>
  <si>
    <t>D1BUA</t>
  </si>
  <si>
    <t>D1BUB</t>
  </si>
  <si>
    <t>HL13B5-BT</t>
    <phoneticPr fontId="26"/>
  </si>
  <si>
    <t>DHAF4</t>
    <phoneticPr fontId="26"/>
  </si>
  <si>
    <t>DHAF5</t>
    <phoneticPr fontId="26"/>
  </si>
  <si>
    <t>DHAF6</t>
    <phoneticPr fontId="26"/>
  </si>
  <si>
    <t>HL13BE-BT</t>
    <phoneticPr fontId="26"/>
  </si>
  <si>
    <t>SJ151</t>
    <phoneticPr fontId="26"/>
  </si>
  <si>
    <t>SJ152</t>
  </si>
  <si>
    <t>SJ153</t>
  </si>
  <si>
    <t>SJ154</t>
  </si>
  <si>
    <t>DHAFY</t>
    <phoneticPr fontId="26"/>
  </si>
  <si>
    <t>DHAFZ</t>
    <phoneticPr fontId="26"/>
  </si>
  <si>
    <t>DHAG0</t>
    <phoneticPr fontId="26"/>
  </si>
  <si>
    <t>DHAG1</t>
  </si>
  <si>
    <t>CL095</t>
  </si>
  <si>
    <t>NV505</t>
  </si>
  <si>
    <t>NV506</t>
  </si>
  <si>
    <t>NV507</t>
  </si>
  <si>
    <t>NV508</t>
  </si>
  <si>
    <t>SJ151</t>
  </si>
  <si>
    <t>HL13B5-BT</t>
    <phoneticPr fontId="26"/>
  </si>
  <si>
    <t>鈴木</t>
    <rPh sb="0" eb="2">
      <t>スズキ</t>
    </rPh>
    <phoneticPr fontId="26"/>
  </si>
  <si>
    <t>NU685</t>
    <phoneticPr fontId="26"/>
  </si>
  <si>
    <t>NU686</t>
    <phoneticPr fontId="26"/>
  </si>
  <si>
    <t>NU687</t>
    <phoneticPr fontId="26"/>
  </si>
  <si>
    <t>HL13B8-BT</t>
    <phoneticPr fontId="26"/>
  </si>
  <si>
    <t>NU677</t>
    <phoneticPr fontId="26"/>
  </si>
  <si>
    <t>NU678</t>
  </si>
  <si>
    <t>NU679</t>
  </si>
  <si>
    <t>NU680</t>
  </si>
  <si>
    <t>NU660</t>
    <phoneticPr fontId="26"/>
  </si>
  <si>
    <t>NU661</t>
  </si>
  <si>
    <t>NU662</t>
  </si>
  <si>
    <t>HL13B8-BT</t>
    <phoneticPr fontId="26"/>
  </si>
  <si>
    <t>NU676</t>
    <phoneticPr fontId="26"/>
  </si>
  <si>
    <t>NU660</t>
  </si>
  <si>
    <t>NU676</t>
  </si>
  <si>
    <t>DHAFO</t>
  </si>
  <si>
    <t>DHAF1</t>
  </si>
  <si>
    <t>DHAF2</t>
  </si>
  <si>
    <t>DHAF3</t>
  </si>
  <si>
    <t>NU677</t>
  </si>
  <si>
    <t>井出</t>
    <rPh sb="0" eb="2">
      <t>イデ</t>
    </rPh>
    <phoneticPr fontId="26"/>
  </si>
  <si>
    <t>SJ152</t>
    <phoneticPr fontId="26"/>
  </si>
  <si>
    <t>SK148</t>
    <phoneticPr fontId="26"/>
  </si>
  <si>
    <t>SL150</t>
    <phoneticPr fontId="26"/>
  </si>
  <si>
    <t>SM137</t>
    <phoneticPr fontId="26"/>
  </si>
  <si>
    <t>CW_4inch Pre-MP</t>
  </si>
  <si>
    <t>CT019</t>
  </si>
  <si>
    <t>CT020</t>
  </si>
  <si>
    <t>CT021</t>
  </si>
  <si>
    <t>CT022</t>
  </si>
  <si>
    <t>DHAFY</t>
  </si>
  <si>
    <t>DHAFZ</t>
  </si>
  <si>
    <t>DHAG0</t>
  </si>
  <si>
    <t>NU685</t>
  </si>
  <si>
    <t>NU686</t>
  </si>
  <si>
    <t>NU687</t>
  </si>
  <si>
    <t>SK148</t>
  </si>
  <si>
    <t>SL150</t>
  </si>
  <si>
    <t>SM137</t>
  </si>
  <si>
    <t>DEAF8</t>
    <phoneticPr fontId="26"/>
  </si>
  <si>
    <t>DEAF9</t>
  </si>
  <si>
    <t>DEAFA</t>
    <phoneticPr fontId="26"/>
  </si>
  <si>
    <t>DEAFB</t>
    <phoneticPr fontId="26"/>
  </si>
  <si>
    <t>DEAFC</t>
    <phoneticPr fontId="26"/>
  </si>
  <si>
    <t>DEAFD</t>
    <phoneticPr fontId="26"/>
  </si>
  <si>
    <t>DEAFE</t>
    <phoneticPr fontId="26"/>
  </si>
  <si>
    <t>DEAFF</t>
    <phoneticPr fontId="26"/>
  </si>
  <si>
    <t>D1BUC</t>
  </si>
  <si>
    <t>D1BUD</t>
  </si>
  <si>
    <t>D1BUE</t>
  </si>
  <si>
    <t>D1BUF</t>
  </si>
  <si>
    <t>板子</t>
    <rPh sb="0" eb="2">
      <t>イタコ</t>
    </rPh>
    <phoneticPr fontId="26"/>
  </si>
  <si>
    <t>DFAFB</t>
  </si>
  <si>
    <t>DFAFC</t>
  </si>
  <si>
    <t>DFAFD</t>
  </si>
  <si>
    <t>DFAFE</t>
  </si>
  <si>
    <t>DEAFU</t>
  </si>
  <si>
    <t>DEAFV</t>
  </si>
  <si>
    <t>DEAFW</t>
  </si>
  <si>
    <t>DEAFX</t>
  </si>
  <si>
    <t>DHAFQ</t>
    <phoneticPr fontId="26"/>
  </si>
  <si>
    <t>DHAFR</t>
    <phoneticPr fontId="26"/>
  </si>
  <si>
    <t>DHAFS</t>
    <phoneticPr fontId="26"/>
  </si>
  <si>
    <t>DHAFT</t>
    <phoneticPr fontId="26"/>
  </si>
  <si>
    <t>DEAFQ</t>
  </si>
  <si>
    <t>DEAFR</t>
  </si>
  <si>
    <t>DEAFS</t>
  </si>
  <si>
    <t>DEAFT</t>
  </si>
  <si>
    <t>DEAFC</t>
  </si>
  <si>
    <t>DEAFD</t>
  </si>
  <si>
    <t>DEAFE</t>
  </si>
  <si>
    <t>DEAFF</t>
  </si>
  <si>
    <t>遠藤</t>
    <rPh sb="0" eb="2">
      <t>エンドウ</t>
    </rPh>
    <phoneticPr fontId="26"/>
  </si>
  <si>
    <t>DHAFU</t>
    <phoneticPr fontId="26"/>
  </si>
  <si>
    <t>DHAFV</t>
    <phoneticPr fontId="26"/>
  </si>
  <si>
    <t>DHAFW</t>
    <phoneticPr fontId="26"/>
  </si>
  <si>
    <t>DHAFX</t>
    <phoneticPr fontId="26"/>
  </si>
  <si>
    <t>阿部</t>
    <rPh sb="0" eb="2">
      <t>アベ</t>
    </rPh>
    <phoneticPr fontId="26"/>
  </si>
  <si>
    <t>NU681</t>
    <phoneticPr fontId="26"/>
  </si>
  <si>
    <t>NU682</t>
  </si>
  <si>
    <t>NU683</t>
  </si>
  <si>
    <t>NU684</t>
  </si>
  <si>
    <t>DEAF8</t>
  </si>
  <si>
    <t>DEAFA</t>
  </si>
  <si>
    <t>DEAFB</t>
  </si>
  <si>
    <t>DEAG2</t>
  </si>
  <si>
    <t>DHAFQ</t>
  </si>
  <si>
    <t>DHAFR</t>
  </si>
  <si>
    <t>DHAFS</t>
  </si>
  <si>
    <t>DHAFT</t>
  </si>
  <si>
    <t>SJ153</t>
    <phoneticPr fontId="26"/>
  </si>
  <si>
    <t>SK149</t>
    <phoneticPr fontId="26"/>
  </si>
  <si>
    <t>SL151</t>
    <phoneticPr fontId="26"/>
  </si>
  <si>
    <t>SM138</t>
    <phoneticPr fontId="26"/>
  </si>
  <si>
    <t>板子</t>
    <rPh sb="0" eb="2">
      <t>イタコ</t>
    </rPh>
    <phoneticPr fontId="26"/>
  </si>
  <si>
    <t>NU681</t>
  </si>
  <si>
    <t>源古</t>
    <rPh sb="0" eb="2">
      <t>ゲンコ</t>
    </rPh>
    <phoneticPr fontId="26"/>
  </si>
  <si>
    <t>DHAFU</t>
  </si>
  <si>
    <t>DHAFV</t>
  </si>
  <si>
    <t>DHAFW</t>
  </si>
  <si>
    <t>DHAFX</t>
  </si>
  <si>
    <t>DEAFY</t>
  </si>
  <si>
    <t>DEAFZ</t>
  </si>
  <si>
    <t>DEAG0</t>
  </si>
  <si>
    <t>DEAG1</t>
  </si>
  <si>
    <t>遠藤</t>
    <rPh sb="0" eb="2">
      <t>エンドウ</t>
    </rPh>
    <phoneticPr fontId="26"/>
  </si>
  <si>
    <t>DHAG2</t>
    <phoneticPr fontId="26"/>
  </si>
  <si>
    <t>DHAG3</t>
    <phoneticPr fontId="26"/>
  </si>
  <si>
    <t>DHAG4</t>
    <phoneticPr fontId="26"/>
  </si>
  <si>
    <t>DHAG5</t>
    <phoneticPr fontId="26"/>
  </si>
  <si>
    <t>阿部</t>
    <rPh sb="0" eb="2">
      <t>アベ</t>
    </rPh>
    <phoneticPr fontId="26"/>
  </si>
  <si>
    <t>SK149</t>
  </si>
  <si>
    <t>SL151</t>
  </si>
  <si>
    <t>SM138</t>
  </si>
  <si>
    <t>DEAFG</t>
    <phoneticPr fontId="26"/>
  </si>
  <si>
    <t>DEAFH</t>
    <phoneticPr fontId="26"/>
  </si>
  <si>
    <t>DEAFJ</t>
    <phoneticPr fontId="26"/>
  </si>
  <si>
    <t>DEAFK</t>
    <phoneticPr fontId="26"/>
  </si>
  <si>
    <t>DEAFL</t>
  </si>
  <si>
    <t>DEAFM</t>
  </si>
  <si>
    <t>DEAFN</t>
  </si>
  <si>
    <t>DEAFP</t>
  </si>
  <si>
    <t>CL099</t>
    <phoneticPr fontId="26"/>
  </si>
  <si>
    <t>CL100</t>
  </si>
  <si>
    <t>CL101</t>
  </si>
  <si>
    <t>CL102</t>
  </si>
  <si>
    <t>DFAEV</t>
    <phoneticPr fontId="26"/>
  </si>
  <si>
    <t>DFAEW</t>
    <phoneticPr fontId="26"/>
  </si>
  <si>
    <t>DFAEX</t>
    <phoneticPr fontId="26"/>
  </si>
  <si>
    <t>DFAEY</t>
    <phoneticPr fontId="26"/>
  </si>
  <si>
    <t>山本修</t>
    <rPh sb="0" eb="3">
      <t>ヤマモトオサム</t>
    </rPh>
    <phoneticPr fontId="26"/>
  </si>
  <si>
    <t>DEAFG</t>
  </si>
  <si>
    <t>DEAFH</t>
  </si>
  <si>
    <t>DEAFJ</t>
  </si>
  <si>
    <t>DEAFK</t>
  </si>
  <si>
    <t>DHAG2</t>
  </si>
  <si>
    <t>DHAG3</t>
  </si>
  <si>
    <t>DHAG4</t>
  </si>
  <si>
    <t>DHAG5</t>
  </si>
  <si>
    <t>HL13A6-BT</t>
    <phoneticPr fontId="26"/>
  </si>
  <si>
    <t>CL103</t>
    <phoneticPr fontId="26"/>
  </si>
  <si>
    <t>CL104</t>
  </si>
  <si>
    <t>CL105</t>
  </si>
  <si>
    <t>CL106</t>
  </si>
  <si>
    <t>DFAEV</t>
  </si>
  <si>
    <t>DFAEW</t>
  </si>
  <si>
    <t>DFAEX</t>
  </si>
  <si>
    <t>DFAEY</t>
  </si>
  <si>
    <t>田山</t>
    <rPh sb="0" eb="2">
      <t>タヤマ</t>
    </rPh>
    <phoneticPr fontId="26"/>
  </si>
  <si>
    <t>NU689</t>
    <phoneticPr fontId="26"/>
  </si>
  <si>
    <t>NU690</t>
  </si>
  <si>
    <t>NU691</t>
  </si>
  <si>
    <t>NU692</t>
  </si>
  <si>
    <t>長嶺</t>
    <rPh sb="0" eb="2">
      <t>ナガミネ</t>
    </rPh>
    <phoneticPr fontId="26"/>
  </si>
  <si>
    <t>NT544</t>
    <phoneticPr fontId="26"/>
  </si>
  <si>
    <t>NT545</t>
  </si>
  <si>
    <t>NT546</t>
  </si>
  <si>
    <t>NT547</t>
  </si>
  <si>
    <t>NT569</t>
    <phoneticPr fontId="26"/>
  </si>
  <si>
    <t>NT570</t>
    <phoneticPr fontId="26"/>
  </si>
  <si>
    <t>NT571</t>
    <phoneticPr fontId="26"/>
  </si>
  <si>
    <t>NT572</t>
    <phoneticPr fontId="26"/>
  </si>
  <si>
    <t>髙橋征</t>
    <rPh sb="0" eb="3">
      <t>タカハシセイ</t>
    </rPh>
    <phoneticPr fontId="26"/>
  </si>
  <si>
    <t>NT573</t>
    <phoneticPr fontId="26"/>
  </si>
  <si>
    <t>NT574</t>
    <phoneticPr fontId="26"/>
  </si>
  <si>
    <t>NT575</t>
    <phoneticPr fontId="26"/>
  </si>
  <si>
    <t>NT576</t>
    <phoneticPr fontId="26"/>
  </si>
  <si>
    <t>川畑</t>
    <rPh sb="0" eb="2">
      <t>カワバタ</t>
    </rPh>
    <phoneticPr fontId="26"/>
  </si>
  <si>
    <t>NU697</t>
    <phoneticPr fontId="26"/>
  </si>
  <si>
    <t>NU698</t>
    <phoneticPr fontId="26"/>
  </si>
  <si>
    <t>NU699</t>
    <phoneticPr fontId="26"/>
  </si>
  <si>
    <t>NU700</t>
    <phoneticPr fontId="26"/>
  </si>
  <si>
    <t>NU705</t>
    <phoneticPr fontId="26"/>
  </si>
  <si>
    <t>NU706</t>
    <phoneticPr fontId="26"/>
  </si>
  <si>
    <t>NU707</t>
    <phoneticPr fontId="26"/>
  </si>
  <si>
    <t>NU708</t>
    <phoneticPr fontId="26"/>
  </si>
  <si>
    <t>NT544</t>
  </si>
  <si>
    <t>NU689</t>
  </si>
  <si>
    <t>NT569</t>
  </si>
  <si>
    <t>NT570</t>
  </si>
  <si>
    <t>NT571</t>
  </si>
  <si>
    <t>NT572</t>
  </si>
  <si>
    <t>CL099</t>
  </si>
  <si>
    <t>D1BUU</t>
    <phoneticPr fontId="26"/>
  </si>
  <si>
    <t>D1BVR</t>
    <phoneticPr fontId="26"/>
  </si>
  <si>
    <t>D1BVS</t>
    <phoneticPr fontId="26"/>
  </si>
  <si>
    <t>D1BVT</t>
    <phoneticPr fontId="26"/>
  </si>
  <si>
    <t>D1BVU</t>
    <phoneticPr fontId="26"/>
  </si>
  <si>
    <t>D1BVV</t>
    <phoneticPr fontId="26"/>
  </si>
  <si>
    <t>D1BVW</t>
    <phoneticPr fontId="26"/>
  </si>
  <si>
    <t>D1BVX</t>
    <phoneticPr fontId="26"/>
  </si>
  <si>
    <t>DFACU</t>
    <phoneticPr fontId="26"/>
  </si>
  <si>
    <t>DFACX</t>
    <phoneticPr fontId="26"/>
  </si>
  <si>
    <t>NU697</t>
  </si>
  <si>
    <t>NU698</t>
  </si>
  <si>
    <t>NU699</t>
  </si>
  <si>
    <t>NU700</t>
  </si>
  <si>
    <t>田山</t>
    <rPh sb="0" eb="2">
      <t>タヤマ</t>
    </rPh>
    <phoneticPr fontId="26"/>
  </si>
  <si>
    <t>NT573</t>
  </si>
  <si>
    <t>NT574</t>
  </si>
  <si>
    <t>NT575</t>
  </si>
  <si>
    <t>NT576</t>
  </si>
  <si>
    <t>DHAGE</t>
    <phoneticPr fontId="26"/>
  </si>
  <si>
    <t>DHAGF</t>
    <phoneticPr fontId="26"/>
  </si>
  <si>
    <t>DHAGG</t>
    <phoneticPr fontId="26"/>
  </si>
  <si>
    <t>DHAGH</t>
    <phoneticPr fontId="26"/>
  </si>
  <si>
    <t>川畑</t>
    <rPh sb="0" eb="2">
      <t>カワバタ</t>
    </rPh>
    <phoneticPr fontId="26"/>
  </si>
  <si>
    <t>D1BY3</t>
    <phoneticPr fontId="26"/>
  </si>
  <si>
    <t>D1BY4</t>
    <phoneticPr fontId="26"/>
  </si>
  <si>
    <t>D1BY5</t>
    <phoneticPr fontId="26"/>
  </si>
  <si>
    <t>D1BY6</t>
    <phoneticPr fontId="26"/>
  </si>
  <si>
    <t>DHAG8</t>
    <phoneticPr fontId="26"/>
  </si>
  <si>
    <t>DHAGD</t>
    <phoneticPr fontId="26"/>
  </si>
  <si>
    <t>D1BVU</t>
  </si>
  <si>
    <t>D1BVV</t>
  </si>
  <si>
    <t>D1BVW</t>
  </si>
  <si>
    <t>D1BVX</t>
  </si>
  <si>
    <t>DFACU</t>
  </si>
  <si>
    <t>DFACX</t>
  </si>
  <si>
    <t>D1BY3</t>
  </si>
  <si>
    <t>D1BY4</t>
  </si>
  <si>
    <t>D1BY5</t>
  </si>
  <si>
    <t>D1BY6</t>
  </si>
  <si>
    <t>CL111</t>
    <phoneticPr fontId="26"/>
  </si>
  <si>
    <t>CL112</t>
    <phoneticPr fontId="26"/>
  </si>
  <si>
    <t>CL113</t>
    <phoneticPr fontId="26"/>
  </si>
  <si>
    <t>CL114</t>
    <phoneticPr fontId="26"/>
  </si>
  <si>
    <t>NT577</t>
    <phoneticPr fontId="26"/>
  </si>
  <si>
    <t>NT578</t>
    <phoneticPr fontId="26"/>
  </si>
  <si>
    <t>NT579</t>
    <phoneticPr fontId="26"/>
  </si>
  <si>
    <t>NT580</t>
    <phoneticPr fontId="26"/>
  </si>
  <si>
    <t>D1BYP</t>
    <phoneticPr fontId="26"/>
  </si>
  <si>
    <t>D1BYQ</t>
    <phoneticPr fontId="26"/>
  </si>
  <si>
    <t>D1BYS</t>
    <phoneticPr fontId="26"/>
  </si>
  <si>
    <t>長嶺</t>
    <rPh sb="0" eb="2">
      <t>ナガミネ</t>
    </rPh>
    <phoneticPr fontId="26"/>
  </si>
  <si>
    <t>CL103</t>
  </si>
  <si>
    <t>D1BUU</t>
  </si>
  <si>
    <t>D1BVR</t>
  </si>
  <si>
    <t>D1BVS</t>
  </si>
  <si>
    <t>D1BVT</t>
  </si>
  <si>
    <t>CL107</t>
    <phoneticPr fontId="26"/>
  </si>
  <si>
    <t>CL108</t>
  </si>
  <si>
    <t>CL109</t>
  </si>
  <si>
    <t>CL110</t>
  </si>
  <si>
    <t>DHAGE</t>
  </si>
  <si>
    <t>DHAGF</t>
  </si>
  <si>
    <t>DHAGG</t>
  </si>
  <si>
    <t>DHAGH</t>
  </si>
  <si>
    <t>田山</t>
    <rPh sb="0" eb="2">
      <t>タヤマ</t>
    </rPh>
    <phoneticPr fontId="26"/>
  </si>
  <si>
    <t>NU693</t>
    <phoneticPr fontId="26"/>
  </si>
  <si>
    <t>NU694</t>
  </si>
  <si>
    <t>NU695</t>
  </si>
  <si>
    <t>NU696</t>
  </si>
  <si>
    <t>NS572</t>
    <phoneticPr fontId="26"/>
  </si>
  <si>
    <t>川畑</t>
    <rPh sb="0" eb="2">
      <t>カワバタ</t>
    </rPh>
    <phoneticPr fontId="26"/>
  </si>
  <si>
    <t>NS573</t>
    <phoneticPr fontId="26"/>
  </si>
  <si>
    <t>NS575</t>
    <phoneticPr fontId="26"/>
  </si>
  <si>
    <t>DHAG8</t>
  </si>
  <si>
    <t>DHAGD</t>
  </si>
  <si>
    <t>NT581</t>
  </si>
  <si>
    <t>NT582</t>
  </si>
  <si>
    <t>NT583</t>
  </si>
  <si>
    <t>NT584</t>
  </si>
  <si>
    <t>NU704</t>
  </si>
  <si>
    <t>NU721</t>
  </si>
  <si>
    <t>NU722</t>
  </si>
  <si>
    <t>NU723</t>
  </si>
  <si>
    <t>CL111</t>
  </si>
  <si>
    <t>CL112</t>
  </si>
  <si>
    <t>CL113</t>
  </si>
  <si>
    <t>CL114</t>
  </si>
  <si>
    <t>D1BYQ</t>
  </si>
  <si>
    <t>D1BYR</t>
  </si>
  <si>
    <t>D1BYR</t>
    <phoneticPr fontId="26"/>
  </si>
  <si>
    <t>D1BYS</t>
  </si>
  <si>
    <t>NT577</t>
  </si>
  <si>
    <t>NT578</t>
  </si>
  <si>
    <t>NT579</t>
  </si>
  <si>
    <t>NT580</t>
  </si>
  <si>
    <t>D1BYP</t>
  </si>
  <si>
    <t>NV515</t>
    <phoneticPr fontId="26"/>
  </si>
  <si>
    <t>NV516</t>
    <phoneticPr fontId="26"/>
  </si>
  <si>
    <t>NV517</t>
    <phoneticPr fontId="26"/>
  </si>
  <si>
    <t>NV518</t>
    <phoneticPr fontId="26"/>
  </si>
  <si>
    <t>池田</t>
    <rPh sb="0" eb="2">
      <t>イケダ</t>
    </rPh>
    <phoneticPr fontId="26"/>
  </si>
  <si>
    <t>DFAFP</t>
    <phoneticPr fontId="26"/>
  </si>
  <si>
    <t>DFAFQ</t>
    <phoneticPr fontId="26"/>
  </si>
  <si>
    <t>DFAFR</t>
    <phoneticPr fontId="26"/>
  </si>
  <si>
    <t>DFAFS</t>
    <phoneticPr fontId="26"/>
  </si>
  <si>
    <t>CL107</t>
  </si>
  <si>
    <t>NU701</t>
  </si>
  <si>
    <t>NU701</t>
    <phoneticPr fontId="26"/>
  </si>
  <si>
    <t>NU702</t>
  </si>
  <si>
    <t>NU703</t>
  </si>
  <si>
    <t>長嶺</t>
    <rPh sb="0" eb="2">
      <t>ナガミネ</t>
    </rPh>
    <phoneticPr fontId="26"/>
  </si>
  <si>
    <t>#3</t>
    <phoneticPr fontId="26"/>
  </si>
  <si>
    <t>DFAFF</t>
    <phoneticPr fontId="26"/>
  </si>
  <si>
    <t>DFAFH</t>
    <phoneticPr fontId="26"/>
  </si>
  <si>
    <t>DFAFJ</t>
    <phoneticPr fontId="26"/>
  </si>
  <si>
    <t>長嶺</t>
    <rPh sb="0" eb="2">
      <t>ナガミネ</t>
    </rPh>
    <phoneticPr fontId="26"/>
  </si>
  <si>
    <t>NU724</t>
    <phoneticPr fontId="26"/>
  </si>
  <si>
    <t>NU725</t>
  </si>
  <si>
    <t>NU726</t>
  </si>
  <si>
    <t>NU727</t>
  </si>
  <si>
    <t>NS576</t>
    <phoneticPr fontId="26"/>
  </si>
  <si>
    <t>NS577</t>
    <phoneticPr fontId="26"/>
  </si>
  <si>
    <t>NV519</t>
    <phoneticPr fontId="26"/>
  </si>
  <si>
    <t>NV520</t>
    <phoneticPr fontId="26"/>
  </si>
  <si>
    <t>DFAFK</t>
    <phoneticPr fontId="26"/>
  </si>
  <si>
    <t>DFAFL</t>
    <phoneticPr fontId="26"/>
  </si>
  <si>
    <t>DFAFM</t>
    <phoneticPr fontId="26"/>
  </si>
  <si>
    <t>DFAFN</t>
    <phoneticPr fontId="26"/>
  </si>
  <si>
    <t>NS572</t>
  </si>
  <si>
    <t>NS573</t>
  </si>
  <si>
    <t>NS575</t>
  </si>
  <si>
    <t>NU705</t>
  </si>
  <si>
    <t>NU706</t>
  </si>
  <si>
    <t>NU707</t>
  </si>
  <si>
    <t>NU708</t>
  </si>
  <si>
    <t>NU693</t>
  </si>
  <si>
    <t>DFAER</t>
    <phoneticPr fontId="26"/>
  </si>
  <si>
    <t>DFAET</t>
    <phoneticPr fontId="26"/>
  </si>
  <si>
    <t>HL13BE-BT-3</t>
    <phoneticPr fontId="26"/>
  </si>
  <si>
    <t>SJ154</t>
    <phoneticPr fontId="26"/>
  </si>
  <si>
    <t>SK150</t>
    <phoneticPr fontId="26"/>
  </si>
  <si>
    <t>SL152</t>
    <phoneticPr fontId="26"/>
  </si>
  <si>
    <t>SM139</t>
    <phoneticPr fontId="26"/>
  </si>
  <si>
    <t>NV515</t>
  </si>
  <si>
    <t>NV516</t>
  </si>
  <si>
    <t>NV517</t>
  </si>
  <si>
    <t>NV518</t>
  </si>
  <si>
    <t>源古</t>
    <rPh sb="0" eb="2">
      <t>ゲンコ</t>
    </rPh>
    <phoneticPr fontId="26"/>
  </si>
  <si>
    <t>NU709</t>
  </si>
  <si>
    <t>NU709</t>
    <phoneticPr fontId="26"/>
  </si>
  <si>
    <t>SK150</t>
  </si>
  <si>
    <t>SL152</t>
  </si>
  <si>
    <t>SM139</t>
  </si>
  <si>
    <t>板子</t>
    <rPh sb="0" eb="2">
      <t>イタコ</t>
    </rPh>
    <phoneticPr fontId="26"/>
  </si>
  <si>
    <t>DFAFF</t>
  </si>
  <si>
    <t>DFAFH</t>
  </si>
  <si>
    <t>DFAFJ</t>
  </si>
  <si>
    <t>NU724</t>
  </si>
  <si>
    <t>NS576</t>
  </si>
  <si>
    <t>NS577</t>
  </si>
  <si>
    <t>NV519</t>
  </si>
  <si>
    <t>NV520</t>
  </si>
  <si>
    <t>CL115</t>
  </si>
  <si>
    <t>CL116</t>
  </si>
  <si>
    <t>CL117</t>
  </si>
  <si>
    <t>CL118</t>
  </si>
  <si>
    <t>D1BYX</t>
  </si>
  <si>
    <t>D1BYY</t>
  </si>
  <si>
    <t>D1BYZ</t>
  </si>
  <si>
    <t>D1BZ0</t>
  </si>
  <si>
    <t>DFAFK</t>
  </si>
  <si>
    <t>DFAFL</t>
  </si>
  <si>
    <t>DFAFM</t>
  </si>
  <si>
    <t>DFAFN</t>
  </si>
  <si>
    <t>DFAEU</t>
  </si>
  <si>
    <t>DFAEU</t>
    <phoneticPr fontId="26"/>
  </si>
  <si>
    <t>DFAER</t>
  </si>
  <si>
    <t>DFAET</t>
  </si>
  <si>
    <t>DFAFP</t>
  </si>
  <si>
    <t>DFAFQ</t>
  </si>
  <si>
    <t>DFAFR</t>
  </si>
  <si>
    <t>DFAFS</t>
  </si>
  <si>
    <t>13G1 Trial#1-A</t>
    <phoneticPr fontId="26"/>
  </si>
  <si>
    <t>ZU963</t>
    <phoneticPr fontId="26"/>
  </si>
  <si>
    <t>ZU964</t>
  </si>
  <si>
    <t>ZU965</t>
  </si>
  <si>
    <t>ZU966</t>
  </si>
  <si>
    <t>山本修</t>
    <rPh sb="0" eb="3">
      <t>ヤマモトオサム</t>
    </rPh>
    <phoneticPr fontId="26"/>
  </si>
  <si>
    <t>D1BYV</t>
    <phoneticPr fontId="26"/>
  </si>
  <si>
    <t>D1BYW</t>
    <phoneticPr fontId="26"/>
  </si>
  <si>
    <t>DEAG7</t>
    <phoneticPr fontId="26"/>
  </si>
  <si>
    <t>D1BZ5</t>
    <phoneticPr fontId="26"/>
  </si>
  <si>
    <t>D1BZ6</t>
  </si>
  <si>
    <t>D1BZ7</t>
  </si>
  <si>
    <t>D1BZ8</t>
  </si>
  <si>
    <t>DEAGK</t>
    <phoneticPr fontId="26"/>
  </si>
  <si>
    <t>DEAGL</t>
    <phoneticPr fontId="26"/>
  </si>
  <si>
    <t>DEAGM</t>
    <phoneticPr fontId="26"/>
  </si>
  <si>
    <t>D1BYV</t>
  </si>
  <si>
    <t>D1BYW</t>
  </si>
  <si>
    <t>DEAG7</t>
  </si>
  <si>
    <t>D1BZ5</t>
  </si>
  <si>
    <t>DEAGZ</t>
    <phoneticPr fontId="26"/>
  </si>
  <si>
    <t>DEAH0</t>
    <phoneticPr fontId="26"/>
  </si>
  <si>
    <t>DEAH1</t>
  </si>
  <si>
    <t>DEAH2</t>
  </si>
  <si>
    <t>日隈</t>
    <rPh sb="0" eb="2">
      <t>ヒクマ</t>
    </rPh>
    <phoneticPr fontId="26"/>
  </si>
  <si>
    <t>HL13B8-BT</t>
    <phoneticPr fontId="26"/>
  </si>
  <si>
    <t>NU728</t>
    <phoneticPr fontId="26"/>
  </si>
  <si>
    <t>NU729</t>
  </si>
  <si>
    <t>NU730</t>
  </si>
  <si>
    <t>NU731</t>
  </si>
  <si>
    <t>吉崎</t>
    <rPh sb="0" eb="2">
      <t>ヨシザキ</t>
    </rPh>
    <phoneticPr fontId="26"/>
  </si>
  <si>
    <t>DEAGK</t>
  </si>
  <si>
    <t>DEAGL</t>
  </si>
  <si>
    <t>DEAGM</t>
  </si>
  <si>
    <t>ZU967</t>
    <phoneticPr fontId="26"/>
  </si>
  <si>
    <t>ZU968</t>
  </si>
  <si>
    <t>ZU969</t>
  </si>
  <si>
    <t>ZU970</t>
  </si>
  <si>
    <t>HL13B8-BT</t>
    <phoneticPr fontId="26"/>
  </si>
  <si>
    <t>NU732</t>
    <phoneticPr fontId="26"/>
  </si>
  <si>
    <t>NU733</t>
  </si>
  <si>
    <t>NU734</t>
  </si>
  <si>
    <t>NU735</t>
  </si>
  <si>
    <t>渡辺</t>
    <rPh sb="0" eb="2">
      <t>ワタナベ</t>
    </rPh>
    <phoneticPr fontId="26"/>
  </si>
  <si>
    <t>DEAGZ</t>
  </si>
  <si>
    <t>DEAH0</t>
  </si>
  <si>
    <t>NU736</t>
  </si>
  <si>
    <t>NU737</t>
  </si>
  <si>
    <t>NU738</t>
  </si>
  <si>
    <t>NU739</t>
  </si>
  <si>
    <t>NU728</t>
  </si>
  <si>
    <t>DEAH8</t>
    <phoneticPr fontId="26"/>
  </si>
  <si>
    <t>DEAHA</t>
    <phoneticPr fontId="26"/>
  </si>
  <si>
    <t>DEAHD</t>
    <phoneticPr fontId="26"/>
  </si>
  <si>
    <t>DEAHE</t>
    <phoneticPr fontId="26"/>
  </si>
  <si>
    <t>DFAGG</t>
    <phoneticPr fontId="26"/>
  </si>
  <si>
    <t>DFAGH</t>
    <phoneticPr fontId="26"/>
  </si>
  <si>
    <t>DFAGJ</t>
    <phoneticPr fontId="26"/>
  </si>
  <si>
    <t>DFAGK</t>
    <phoneticPr fontId="26"/>
  </si>
  <si>
    <t>日隈</t>
    <rPh sb="0" eb="2">
      <t>ヒクマ</t>
    </rPh>
    <phoneticPr fontId="26"/>
  </si>
  <si>
    <t>DFAFT</t>
    <phoneticPr fontId="26"/>
  </si>
  <si>
    <t>DFAFU</t>
    <phoneticPr fontId="26"/>
  </si>
  <si>
    <t>DFAFY</t>
    <phoneticPr fontId="26"/>
  </si>
  <si>
    <t>DFAFZ</t>
    <phoneticPr fontId="26"/>
  </si>
  <si>
    <t>NU732</t>
  </si>
  <si>
    <t>HL13BS-BT</t>
    <phoneticPr fontId="26"/>
  </si>
  <si>
    <t>KA055</t>
    <phoneticPr fontId="26"/>
  </si>
  <si>
    <t>KB039</t>
    <phoneticPr fontId="26"/>
  </si>
  <si>
    <t>KC073</t>
    <phoneticPr fontId="26"/>
  </si>
  <si>
    <t>KD051</t>
    <phoneticPr fontId="26"/>
  </si>
  <si>
    <t>HL13B8-BT</t>
    <phoneticPr fontId="26"/>
  </si>
  <si>
    <t>NU740</t>
    <phoneticPr fontId="26"/>
  </si>
  <si>
    <t>NU741</t>
  </si>
  <si>
    <t>NU742</t>
  </si>
  <si>
    <t>NU743</t>
  </si>
  <si>
    <t>KA055</t>
  </si>
  <si>
    <t>KB039</t>
  </si>
  <si>
    <t>KC073</t>
  </si>
  <si>
    <t>KD051</t>
  </si>
  <si>
    <t>DEAH8</t>
  </si>
  <si>
    <t>DEAHA</t>
  </si>
  <si>
    <t>DEAHD</t>
  </si>
  <si>
    <t>DEAHE</t>
  </si>
  <si>
    <t>DFAFT</t>
  </si>
  <si>
    <t>DFAFU</t>
  </si>
  <si>
    <t>DFAFY</t>
  </si>
  <si>
    <t>DFAFZ</t>
  </si>
  <si>
    <t>D1BVY</t>
    <phoneticPr fontId="26"/>
  </si>
  <si>
    <t>D1BVZ</t>
    <phoneticPr fontId="26"/>
  </si>
  <si>
    <t>D1BW0</t>
    <phoneticPr fontId="26"/>
  </si>
  <si>
    <t>D1BW1</t>
    <phoneticPr fontId="26"/>
  </si>
  <si>
    <t>髙木</t>
    <rPh sb="0" eb="2">
      <t>タカギ</t>
    </rPh>
    <phoneticPr fontId="26"/>
  </si>
  <si>
    <t>DFAGG</t>
  </si>
  <si>
    <t>DFAGH</t>
  </si>
  <si>
    <t>DFAGJ</t>
  </si>
  <si>
    <t>DFAGK</t>
  </si>
  <si>
    <t>D1BVY</t>
  </si>
  <si>
    <t>D1BVZ</t>
  </si>
  <si>
    <t>D1BW0</t>
  </si>
  <si>
    <t>D1BW1</t>
  </si>
  <si>
    <t>田山</t>
    <rPh sb="0" eb="2">
      <t>タヤマ</t>
    </rPh>
    <phoneticPr fontId="26"/>
  </si>
  <si>
    <t>D1BW6</t>
    <phoneticPr fontId="26"/>
  </si>
  <si>
    <t>D1BW7</t>
  </si>
  <si>
    <t>D1BW8</t>
  </si>
  <si>
    <t>D1BW9</t>
  </si>
  <si>
    <t>D1BW2</t>
  </si>
  <si>
    <t>D1BW3</t>
  </si>
  <si>
    <t>D1BW4</t>
  </si>
  <si>
    <t>D1BW5</t>
  </si>
  <si>
    <t>D1BWA</t>
  </si>
  <si>
    <t>D1BWB</t>
  </si>
  <si>
    <t>D1BWC</t>
  </si>
  <si>
    <t>D1BWD</t>
  </si>
  <si>
    <t>NU740</t>
  </si>
  <si>
    <t>NU744</t>
    <phoneticPr fontId="26"/>
  </si>
  <si>
    <t>NU745</t>
  </si>
  <si>
    <t>NU746</t>
  </si>
  <si>
    <t>NU747</t>
  </si>
  <si>
    <t>NU748</t>
  </si>
  <si>
    <t>NU749</t>
  </si>
  <si>
    <t>NU750</t>
  </si>
  <si>
    <t>NU751</t>
  </si>
  <si>
    <t>池田</t>
    <rPh sb="0" eb="2">
      <t>イケダ</t>
    </rPh>
    <phoneticPr fontId="26"/>
  </si>
  <si>
    <t>NU752</t>
  </si>
  <si>
    <t>NU753</t>
  </si>
  <si>
    <t>NU754</t>
  </si>
  <si>
    <t>NU755</t>
  </si>
  <si>
    <t>田山</t>
    <rPh sb="0" eb="2">
      <t>タヤマ</t>
    </rPh>
    <phoneticPr fontId="26"/>
  </si>
  <si>
    <t>#5</t>
  </si>
  <si>
    <t>NZ171</t>
    <phoneticPr fontId="26"/>
  </si>
  <si>
    <t>NZ172</t>
    <phoneticPr fontId="26"/>
  </si>
  <si>
    <t>D1BW6</t>
  </si>
  <si>
    <t>久保木</t>
    <rPh sb="0" eb="3">
      <t>クボキ</t>
    </rPh>
    <phoneticPr fontId="26"/>
  </si>
  <si>
    <t>髙木</t>
    <rPh sb="0" eb="2">
      <t>タカギ</t>
    </rPh>
    <phoneticPr fontId="26"/>
  </si>
  <si>
    <t>首藤</t>
    <rPh sb="0" eb="2">
      <t>シュドウ</t>
    </rPh>
    <phoneticPr fontId="26"/>
  </si>
  <si>
    <t>長嶺</t>
    <rPh sb="0" eb="2">
      <t>ナガミネ</t>
    </rPh>
    <phoneticPr fontId="26"/>
  </si>
  <si>
    <t>HL13B5-BT</t>
    <phoneticPr fontId="26"/>
  </si>
  <si>
    <t>DFAH0</t>
    <phoneticPr fontId="26"/>
  </si>
  <si>
    <t>DFAH1</t>
  </si>
  <si>
    <t>DFAH2</t>
  </si>
  <si>
    <t>13G1 Trial#1-A</t>
  </si>
  <si>
    <t>ZU963</t>
  </si>
  <si>
    <t>DFAHS</t>
    <phoneticPr fontId="26"/>
  </si>
  <si>
    <t>DFAHT</t>
    <phoneticPr fontId="26"/>
  </si>
  <si>
    <t>DFAHU</t>
    <phoneticPr fontId="26"/>
  </si>
  <si>
    <t>DFAHV</t>
    <phoneticPr fontId="26"/>
  </si>
  <si>
    <t>DFAHS</t>
  </si>
  <si>
    <t>DFAHT</t>
  </si>
  <si>
    <t>DFAHU</t>
  </si>
  <si>
    <t>DFAHV</t>
  </si>
  <si>
    <t>池田</t>
    <rPh sb="0" eb="2">
      <t>イケダ</t>
    </rPh>
    <phoneticPr fontId="26"/>
  </si>
  <si>
    <t>NT585</t>
    <phoneticPr fontId="26"/>
  </si>
  <si>
    <t>NT586</t>
  </si>
  <si>
    <t>NT587</t>
  </si>
  <si>
    <t>NT588</t>
  </si>
  <si>
    <t>NT589</t>
  </si>
  <si>
    <t>NT590</t>
  </si>
  <si>
    <t>NT591</t>
  </si>
  <si>
    <t>NT592</t>
  </si>
  <si>
    <t>渡部</t>
    <rPh sb="0" eb="2">
      <t>ワタナベ</t>
    </rPh>
    <phoneticPr fontId="26"/>
  </si>
  <si>
    <t>NU756</t>
    <phoneticPr fontId="26"/>
  </si>
  <si>
    <t>NU757</t>
  </si>
  <si>
    <t>NU758</t>
  </si>
  <si>
    <t>NU759</t>
  </si>
  <si>
    <t>NU744</t>
  </si>
  <si>
    <t>田山</t>
    <rPh sb="0" eb="2">
      <t>タヤマ</t>
    </rPh>
    <phoneticPr fontId="26"/>
  </si>
  <si>
    <t>NZ171</t>
  </si>
  <si>
    <t>長嶺</t>
    <rPh sb="0" eb="2">
      <t>ナガミネ</t>
    </rPh>
    <phoneticPr fontId="26"/>
  </si>
  <si>
    <t>#2</t>
    <phoneticPr fontId="26"/>
  </si>
  <si>
    <t>NZ172</t>
  </si>
  <si>
    <t>DFAH0</t>
  </si>
  <si>
    <t>NS578</t>
    <phoneticPr fontId="26"/>
  </si>
  <si>
    <t>NS579</t>
  </si>
  <si>
    <t>NS580</t>
  </si>
  <si>
    <t>NS581</t>
  </si>
  <si>
    <t>長嶺</t>
    <rPh sb="0" eb="2">
      <t>ナガミネ</t>
    </rPh>
    <phoneticPr fontId="26"/>
  </si>
  <si>
    <t>NU764</t>
    <phoneticPr fontId="26"/>
  </si>
  <si>
    <t>NU765</t>
  </si>
  <si>
    <t>NU766</t>
  </si>
  <si>
    <t>NU767</t>
  </si>
  <si>
    <t>NU760</t>
    <phoneticPr fontId="26"/>
  </si>
  <si>
    <t>NU761</t>
  </si>
  <si>
    <t>NU762</t>
  </si>
  <si>
    <t>NU763</t>
  </si>
  <si>
    <t>NS578</t>
  </si>
  <si>
    <t>NU768</t>
    <phoneticPr fontId="26"/>
  </si>
  <si>
    <t>NU769</t>
  </si>
  <si>
    <t>NU770</t>
  </si>
  <si>
    <t>NU771</t>
  </si>
  <si>
    <t>久保木</t>
    <rPh sb="0" eb="3">
      <t>クボキ</t>
    </rPh>
    <phoneticPr fontId="26"/>
  </si>
  <si>
    <t>NT593</t>
    <phoneticPr fontId="26"/>
  </si>
  <si>
    <t>NT594</t>
  </si>
  <si>
    <t>NT595</t>
  </si>
  <si>
    <t>NT585</t>
  </si>
  <si>
    <t>Z1942</t>
    <phoneticPr fontId="26"/>
  </si>
  <si>
    <t>Z8941</t>
    <phoneticPr fontId="26"/>
  </si>
  <si>
    <t>Z8942</t>
  </si>
  <si>
    <t>渡部</t>
    <rPh sb="0" eb="2">
      <t>ワタナベ</t>
    </rPh>
    <phoneticPr fontId="26"/>
  </si>
  <si>
    <t>HL13G1-BT</t>
    <phoneticPr fontId="26"/>
  </si>
  <si>
    <t>NU777</t>
    <phoneticPr fontId="26"/>
  </si>
  <si>
    <t>NU778</t>
  </si>
  <si>
    <t>NU779</t>
  </si>
  <si>
    <t>NT593</t>
  </si>
  <si>
    <t>長嶺</t>
    <rPh sb="0" eb="2">
      <t>ナガミネ</t>
    </rPh>
    <phoneticPr fontId="26"/>
  </si>
  <si>
    <t>ZU967</t>
  </si>
  <si>
    <t>D1BWN</t>
    <phoneticPr fontId="26"/>
  </si>
  <si>
    <t>松浦</t>
    <rPh sb="0" eb="2">
      <t>マツウラ</t>
    </rPh>
    <phoneticPr fontId="26"/>
  </si>
  <si>
    <t>D1BWP</t>
    <phoneticPr fontId="26"/>
  </si>
  <si>
    <t>D1BWQ</t>
    <phoneticPr fontId="26"/>
  </si>
  <si>
    <t>D1BWR</t>
    <phoneticPr fontId="26"/>
  </si>
  <si>
    <t>D1BWJ</t>
    <phoneticPr fontId="26"/>
  </si>
  <si>
    <t>D1BWM</t>
    <phoneticPr fontId="26"/>
  </si>
  <si>
    <t>D1BWK</t>
    <phoneticPr fontId="26"/>
  </si>
  <si>
    <t>D1BWL</t>
    <phoneticPr fontId="26"/>
  </si>
  <si>
    <t>D1BWS</t>
    <phoneticPr fontId="26"/>
  </si>
  <si>
    <t>川畑</t>
    <rPh sb="0" eb="2">
      <t>カワバタ</t>
    </rPh>
    <phoneticPr fontId="26"/>
  </si>
  <si>
    <t>D1BWT</t>
    <phoneticPr fontId="26"/>
  </si>
  <si>
    <t>D1BXX</t>
    <phoneticPr fontId="26"/>
  </si>
  <si>
    <t>D1BXY</t>
    <phoneticPr fontId="26"/>
  </si>
  <si>
    <t>D1BWE</t>
  </si>
  <si>
    <t>D1BWF</t>
  </si>
  <si>
    <t>D1BWG</t>
  </si>
  <si>
    <t>D1BWH</t>
  </si>
  <si>
    <t>D1BYF</t>
    <phoneticPr fontId="26"/>
  </si>
  <si>
    <t>D1BYG</t>
    <phoneticPr fontId="26"/>
  </si>
  <si>
    <t>D1BYH</t>
    <phoneticPr fontId="26"/>
  </si>
  <si>
    <t>D1BYJ</t>
    <phoneticPr fontId="26"/>
  </si>
  <si>
    <t>NU760</t>
  </si>
  <si>
    <t>NU768</t>
  </si>
  <si>
    <t>HL13A6-BT</t>
    <phoneticPr fontId="26"/>
  </si>
  <si>
    <t>CL123</t>
    <phoneticPr fontId="26"/>
  </si>
  <si>
    <t>CL124</t>
  </si>
  <si>
    <t>CL125</t>
  </si>
  <si>
    <t>CL126</t>
  </si>
  <si>
    <t>山本修</t>
    <rPh sb="0" eb="3">
      <t>ヤマモトオサム</t>
    </rPh>
    <phoneticPr fontId="26"/>
  </si>
  <si>
    <t>HL13G1-BT</t>
  </si>
  <si>
    <t>Z1942</t>
  </si>
  <si>
    <t>Z8941</t>
  </si>
  <si>
    <t>HL13B5-BT</t>
    <phoneticPr fontId="26"/>
  </si>
  <si>
    <t>DFAHW</t>
    <phoneticPr fontId="26"/>
  </si>
  <si>
    <t>山本修</t>
    <rPh sb="0" eb="3">
      <t>ヤマモトオサム</t>
    </rPh>
    <phoneticPr fontId="26"/>
  </si>
  <si>
    <t>DFAHX</t>
    <phoneticPr fontId="26"/>
  </si>
  <si>
    <t>DFAHY</t>
    <phoneticPr fontId="26"/>
  </si>
  <si>
    <t>DFAHZ</t>
    <phoneticPr fontId="26"/>
  </si>
  <si>
    <t>D1BYK</t>
    <phoneticPr fontId="26"/>
  </si>
  <si>
    <t>D1BYL</t>
    <phoneticPr fontId="26"/>
  </si>
  <si>
    <t>D1BYM</t>
    <phoneticPr fontId="26"/>
  </si>
  <si>
    <t>D1BYN</t>
    <phoneticPr fontId="26"/>
  </si>
  <si>
    <t>CL127</t>
    <phoneticPr fontId="26"/>
  </si>
  <si>
    <t>CL128</t>
  </si>
  <si>
    <t>CL129</t>
  </si>
  <si>
    <t>CL130</t>
  </si>
  <si>
    <t>D1BY7</t>
    <phoneticPr fontId="26"/>
  </si>
  <si>
    <t>D1BY8</t>
  </si>
  <si>
    <t>D1BY9</t>
  </si>
  <si>
    <t>D1BYA</t>
    <phoneticPr fontId="26"/>
  </si>
  <si>
    <t>日隈</t>
    <rPh sb="0" eb="2">
      <t>ヒクマ</t>
    </rPh>
    <phoneticPr fontId="26"/>
  </si>
  <si>
    <t>D1BYB</t>
    <phoneticPr fontId="26"/>
  </si>
  <si>
    <t>D1BYC</t>
    <phoneticPr fontId="26"/>
  </si>
  <si>
    <t>D1BYD</t>
    <phoneticPr fontId="26"/>
  </si>
  <si>
    <t>D1BYE</t>
    <phoneticPr fontId="26"/>
  </si>
  <si>
    <t>DFAHW</t>
  </si>
  <si>
    <t>DFAHX</t>
  </si>
  <si>
    <t>DFAHY</t>
  </si>
  <si>
    <t>DFAHZ</t>
  </si>
  <si>
    <t>NU777</t>
  </si>
  <si>
    <t>D1BWJ</t>
  </si>
  <si>
    <t>D1BWK</t>
  </si>
  <si>
    <t>D1BWL</t>
  </si>
  <si>
    <t>D1BWM</t>
  </si>
  <si>
    <t>DFAHB</t>
    <phoneticPr fontId="26"/>
  </si>
  <si>
    <t>DFAH9</t>
    <phoneticPr fontId="26"/>
  </si>
  <si>
    <t>DFAH8</t>
    <phoneticPr fontId="26"/>
  </si>
  <si>
    <t>DFAHA</t>
    <phoneticPr fontId="26"/>
  </si>
  <si>
    <t>吉崎</t>
    <rPh sb="0" eb="2">
      <t>ヨシザキ</t>
    </rPh>
    <phoneticPr fontId="26"/>
  </si>
  <si>
    <t>DEAHK</t>
    <phoneticPr fontId="26"/>
  </si>
  <si>
    <t>DEAHL</t>
    <phoneticPr fontId="26"/>
  </si>
  <si>
    <t>DEAHM</t>
    <phoneticPr fontId="26"/>
  </si>
  <si>
    <t>DEAHN</t>
    <phoneticPr fontId="26"/>
  </si>
  <si>
    <t>HL13B5-BT</t>
    <phoneticPr fontId="26"/>
  </si>
  <si>
    <t>DEAH3</t>
    <phoneticPr fontId="26"/>
  </si>
  <si>
    <t>HL13B5-BT</t>
    <phoneticPr fontId="26"/>
  </si>
  <si>
    <t>DEAH4</t>
  </si>
  <si>
    <t>DEAH5</t>
  </si>
  <si>
    <t>DEAH6</t>
  </si>
  <si>
    <t>DFAHC</t>
    <phoneticPr fontId="26"/>
  </si>
  <si>
    <t>DFAHD</t>
    <phoneticPr fontId="26"/>
  </si>
  <si>
    <t>DFAHE</t>
    <phoneticPr fontId="26"/>
  </si>
  <si>
    <t>DFAHF</t>
    <phoneticPr fontId="26"/>
  </si>
  <si>
    <t>山本修</t>
    <rPh sb="0" eb="3">
      <t>ヤマモトオサム</t>
    </rPh>
    <phoneticPr fontId="26"/>
  </si>
  <si>
    <t>D1BWN</t>
  </si>
  <si>
    <t>D1BWP</t>
  </si>
  <si>
    <t>D1BWQ</t>
  </si>
  <si>
    <t>D1BWR</t>
  </si>
  <si>
    <t>D1BWS</t>
  </si>
  <si>
    <t>D1BWT</t>
  </si>
  <si>
    <t>D1BXX</t>
  </si>
  <si>
    <t>D1BXY</t>
  </si>
  <si>
    <t>CL123</t>
  </si>
  <si>
    <t>板子</t>
    <rPh sb="0" eb="2">
      <t>イタコ</t>
    </rPh>
    <phoneticPr fontId="26"/>
  </si>
  <si>
    <t>HL13A6-BT</t>
    <phoneticPr fontId="26"/>
  </si>
  <si>
    <t>CL131</t>
    <phoneticPr fontId="26"/>
  </si>
  <si>
    <t>CL132</t>
  </si>
  <si>
    <t>CL133</t>
  </si>
  <si>
    <t>CL134</t>
  </si>
  <si>
    <t>DFAHN</t>
    <phoneticPr fontId="26"/>
  </si>
  <si>
    <t>DFAHP</t>
    <phoneticPr fontId="26"/>
  </si>
  <si>
    <t>DFAHQ</t>
    <phoneticPr fontId="26"/>
  </si>
  <si>
    <t>DFAHR</t>
    <phoneticPr fontId="26"/>
  </si>
  <si>
    <t>DFAG4</t>
    <phoneticPr fontId="26"/>
  </si>
  <si>
    <t>DFAG5</t>
  </si>
  <si>
    <t>DFAG6</t>
  </si>
  <si>
    <t>DFAG7</t>
  </si>
  <si>
    <t>日隈</t>
    <rPh sb="0" eb="2">
      <t>ヒクマ</t>
    </rPh>
    <phoneticPr fontId="26"/>
  </si>
  <si>
    <t>NS582</t>
    <phoneticPr fontId="26"/>
  </si>
  <si>
    <t>NS583</t>
  </si>
  <si>
    <t>NS584</t>
  </si>
  <si>
    <t>NS585</t>
  </si>
  <si>
    <t>DEAHK</t>
  </si>
  <si>
    <t>DEAHL</t>
  </si>
  <si>
    <t>DEAHM</t>
  </si>
  <si>
    <t>DEAHN</t>
  </si>
  <si>
    <t>DEAH3</t>
  </si>
  <si>
    <t>HL13B5-BT</t>
    <phoneticPr fontId="26"/>
  </si>
  <si>
    <t>遠藤</t>
    <rPh sb="0" eb="2">
      <t>エンドウ</t>
    </rPh>
    <phoneticPr fontId="26"/>
  </si>
  <si>
    <t>DFAG0</t>
    <phoneticPr fontId="26"/>
  </si>
  <si>
    <t>DFAG1</t>
  </si>
  <si>
    <t>DFAG2</t>
  </si>
  <si>
    <t>DFAG3</t>
  </si>
  <si>
    <t>CL127</t>
  </si>
  <si>
    <t>DFAH8</t>
  </si>
  <si>
    <t>DFAH9</t>
  </si>
  <si>
    <t>DFAHA</t>
  </si>
  <si>
    <t>DFAHB</t>
  </si>
  <si>
    <t>DFAHC</t>
  </si>
  <si>
    <t>DFAHD</t>
  </si>
  <si>
    <t>DFAHE</t>
  </si>
  <si>
    <t>DFAHF</t>
  </si>
  <si>
    <t>HL13B8-BT</t>
    <phoneticPr fontId="26"/>
  </si>
  <si>
    <t>NT597</t>
    <phoneticPr fontId="26"/>
  </si>
  <si>
    <t>NT598</t>
  </si>
  <si>
    <t>NT599</t>
  </si>
  <si>
    <t>NT600</t>
  </si>
  <si>
    <t>DHAH0</t>
    <phoneticPr fontId="26"/>
  </si>
  <si>
    <t>DHAH1</t>
  </si>
  <si>
    <t>DHAH2</t>
  </si>
  <si>
    <t>DHAH3</t>
  </si>
  <si>
    <t>渡辺</t>
    <rPh sb="0" eb="2">
      <t>ワタナベ</t>
    </rPh>
    <phoneticPr fontId="26"/>
  </si>
  <si>
    <t>DFAHN</t>
  </si>
  <si>
    <t>DFAHP</t>
  </si>
  <si>
    <t>DFAHQ</t>
  </si>
  <si>
    <t>DFAHR</t>
  </si>
  <si>
    <t>板子</t>
    <rPh sb="0" eb="2">
      <t>イタコ</t>
    </rPh>
    <phoneticPr fontId="26"/>
  </si>
  <si>
    <t>DFAGC</t>
    <phoneticPr fontId="26"/>
  </si>
  <si>
    <t>DFAGD</t>
    <phoneticPr fontId="26"/>
  </si>
  <si>
    <t>DFAGE</t>
    <phoneticPr fontId="26"/>
  </si>
  <si>
    <t>DFAGF</t>
    <phoneticPr fontId="26"/>
  </si>
  <si>
    <t>DHAH4</t>
    <phoneticPr fontId="26"/>
  </si>
  <si>
    <t>DHAH5</t>
  </si>
  <si>
    <t>DHAH6</t>
  </si>
  <si>
    <t>DHAH7</t>
  </si>
  <si>
    <t>NU772</t>
    <phoneticPr fontId="26"/>
  </si>
  <si>
    <t>NU773</t>
  </si>
  <si>
    <t>NU774</t>
  </si>
  <si>
    <t>NU775</t>
  </si>
  <si>
    <t>日隈</t>
    <rPh sb="0" eb="2">
      <t>ヒクマ</t>
    </rPh>
    <phoneticPr fontId="26"/>
  </si>
  <si>
    <t>D1BYF</t>
  </si>
  <si>
    <t>D1BYG</t>
  </si>
  <si>
    <t>D1BYH</t>
  </si>
  <si>
    <t>D1BYJ</t>
  </si>
  <si>
    <t>NS582</t>
  </si>
  <si>
    <t>ET027</t>
    <phoneticPr fontId="26"/>
  </si>
  <si>
    <t>ET028</t>
    <phoneticPr fontId="26"/>
  </si>
  <si>
    <t>ET030</t>
    <phoneticPr fontId="26"/>
  </si>
  <si>
    <t>ET023</t>
    <phoneticPr fontId="26"/>
  </si>
  <si>
    <t>ET024</t>
  </si>
  <si>
    <t>ET025</t>
  </si>
  <si>
    <t>ET026</t>
  </si>
  <si>
    <t>CL131</t>
  </si>
  <si>
    <t>ET027</t>
  </si>
  <si>
    <t>ET028</t>
  </si>
  <si>
    <t>ET030</t>
  </si>
  <si>
    <t>ET023</t>
  </si>
  <si>
    <t>HL13B5-BF</t>
    <phoneticPr fontId="26"/>
  </si>
  <si>
    <t>HL13B5-BF</t>
    <phoneticPr fontId="26"/>
  </si>
  <si>
    <t>長嶺</t>
    <rPh sb="0" eb="2">
      <t>ナガミネ</t>
    </rPh>
    <phoneticPr fontId="26"/>
  </si>
  <si>
    <t>D1BYK</t>
  </si>
  <si>
    <t>D1BYL</t>
  </si>
  <si>
    <t>D1BYM</t>
  </si>
  <si>
    <t>D1BYN</t>
  </si>
  <si>
    <t>田山</t>
    <rPh sb="0" eb="2">
      <t>タヤマ</t>
    </rPh>
    <phoneticPr fontId="26"/>
  </si>
  <si>
    <t>D1BXZ</t>
    <phoneticPr fontId="26"/>
  </si>
  <si>
    <t>D1BY1</t>
  </si>
  <si>
    <t>D1BY2</t>
  </si>
  <si>
    <t>長嶺</t>
    <rPh sb="0" eb="2">
      <t>ナガミネ</t>
    </rPh>
    <phoneticPr fontId="26"/>
  </si>
  <si>
    <t>D1BZ9</t>
    <phoneticPr fontId="26"/>
  </si>
  <si>
    <t>D1BZA</t>
    <phoneticPr fontId="26"/>
  </si>
  <si>
    <t>D1BZB</t>
    <phoneticPr fontId="26"/>
  </si>
  <si>
    <t>D1BZC</t>
    <phoneticPr fontId="26"/>
  </si>
  <si>
    <t>川畑</t>
    <rPh sb="0" eb="2">
      <t>カワバタ</t>
    </rPh>
    <phoneticPr fontId="26"/>
  </si>
  <si>
    <t>HL13B5-BT</t>
    <phoneticPr fontId="26"/>
  </si>
  <si>
    <t>D1BY0</t>
    <phoneticPr fontId="26"/>
  </si>
  <si>
    <t>D1BY7</t>
  </si>
  <si>
    <t>D1BYA</t>
  </si>
  <si>
    <t>D1BYB</t>
  </si>
  <si>
    <t>D1BYC</t>
  </si>
  <si>
    <t>D1BYD</t>
  </si>
  <si>
    <t>D1BYE</t>
  </si>
  <si>
    <t>井出</t>
    <rPh sb="0" eb="2">
      <t>イデ</t>
    </rPh>
    <phoneticPr fontId="26"/>
  </si>
  <si>
    <t>CAS</t>
    <phoneticPr fontId="26"/>
  </si>
  <si>
    <t>EW005</t>
    <phoneticPr fontId="26"/>
  </si>
  <si>
    <t>長嶺</t>
    <rPh sb="0" eb="2">
      <t>ナガミネ</t>
    </rPh>
    <phoneticPr fontId="26"/>
  </si>
  <si>
    <t>EW006</t>
  </si>
  <si>
    <t>EW007</t>
  </si>
  <si>
    <t>EW008</t>
  </si>
  <si>
    <t>HL13B5-BT</t>
    <phoneticPr fontId="26"/>
  </si>
  <si>
    <t>D1BZD</t>
    <phoneticPr fontId="26"/>
  </si>
  <si>
    <t>D1BZE</t>
    <phoneticPr fontId="26"/>
  </si>
  <si>
    <t>D1BZF</t>
    <phoneticPr fontId="26"/>
  </si>
  <si>
    <t>D1BZG</t>
    <phoneticPr fontId="26"/>
  </si>
  <si>
    <t>DFAG0</t>
  </si>
  <si>
    <t>DFAG4</t>
  </si>
  <si>
    <t>DEAGF</t>
    <phoneticPr fontId="26"/>
  </si>
  <si>
    <t>DEAGH</t>
    <phoneticPr fontId="26"/>
  </si>
  <si>
    <t>DEAGJ</t>
    <phoneticPr fontId="26"/>
  </si>
  <si>
    <t>HL13B5-BT</t>
    <phoneticPr fontId="26"/>
  </si>
  <si>
    <t>DEAGB</t>
    <phoneticPr fontId="26"/>
  </si>
  <si>
    <t>DEAGC</t>
    <phoneticPr fontId="26"/>
  </si>
  <si>
    <t>DEAGD</t>
    <phoneticPr fontId="26"/>
  </si>
  <si>
    <t>DEAGE</t>
    <phoneticPr fontId="26"/>
  </si>
  <si>
    <t>DEAGG</t>
    <phoneticPr fontId="26"/>
  </si>
  <si>
    <t>DHAGM</t>
    <phoneticPr fontId="26"/>
  </si>
  <si>
    <t>DHAGP</t>
    <phoneticPr fontId="26"/>
  </si>
  <si>
    <t>DHAGQ</t>
    <phoneticPr fontId="26"/>
  </si>
  <si>
    <t>DHAGR</t>
    <phoneticPr fontId="26"/>
  </si>
  <si>
    <t>渡部</t>
    <rPh sb="0" eb="2">
      <t>ワタナベ</t>
    </rPh>
    <phoneticPr fontId="26"/>
  </si>
  <si>
    <t>HL13E1-BT</t>
    <phoneticPr fontId="26"/>
  </si>
  <si>
    <t>N1001</t>
    <phoneticPr fontId="26"/>
  </si>
  <si>
    <t>田山</t>
    <rPh sb="0" eb="2">
      <t>タヤマ</t>
    </rPh>
    <phoneticPr fontId="26"/>
  </si>
  <si>
    <t>HL13E1-BT</t>
    <phoneticPr fontId="26"/>
  </si>
  <si>
    <t>N1002</t>
  </si>
  <si>
    <t>N1003</t>
  </si>
  <si>
    <t>N1004</t>
  </si>
  <si>
    <t>NU772</t>
  </si>
  <si>
    <t>NT597</t>
  </si>
  <si>
    <t>EW013</t>
    <phoneticPr fontId="26"/>
  </si>
  <si>
    <t>EW014</t>
  </si>
  <si>
    <t>EW016</t>
    <phoneticPr fontId="26"/>
  </si>
  <si>
    <t>EW017</t>
  </si>
  <si>
    <t>EW018</t>
  </si>
  <si>
    <t>EW020</t>
    <phoneticPr fontId="26"/>
  </si>
  <si>
    <t>D1BZH</t>
    <phoneticPr fontId="26"/>
  </si>
  <si>
    <t>D1BZJ</t>
    <phoneticPr fontId="26"/>
  </si>
  <si>
    <t>D1BZL</t>
    <phoneticPr fontId="26"/>
  </si>
  <si>
    <t>D1BZK</t>
    <phoneticPr fontId="26"/>
  </si>
  <si>
    <t>D1BZM</t>
    <phoneticPr fontId="26"/>
  </si>
  <si>
    <t>D1BZN</t>
    <phoneticPr fontId="26"/>
  </si>
  <si>
    <t>D1BZP</t>
    <phoneticPr fontId="26"/>
  </si>
  <si>
    <t>D1BZQ</t>
    <phoneticPr fontId="26"/>
  </si>
  <si>
    <t>HL13B8-BT</t>
    <phoneticPr fontId="26"/>
  </si>
  <si>
    <t>NU780</t>
    <phoneticPr fontId="26"/>
  </si>
  <si>
    <t>NU781</t>
  </si>
  <si>
    <t>NU782</t>
  </si>
  <si>
    <t>NU783</t>
  </si>
  <si>
    <t>長嶺</t>
    <rPh sb="0" eb="2">
      <t>ナガミネ</t>
    </rPh>
    <phoneticPr fontId="26"/>
  </si>
  <si>
    <t>EW021</t>
    <phoneticPr fontId="26"/>
  </si>
  <si>
    <t>EW022</t>
    <phoneticPr fontId="26"/>
  </si>
  <si>
    <t>EW024</t>
    <phoneticPr fontId="26"/>
  </si>
  <si>
    <t>松浦</t>
    <rPh sb="0" eb="2">
      <t>マツウラ</t>
    </rPh>
    <phoneticPr fontId="26"/>
  </si>
  <si>
    <t>DHAJ3</t>
    <phoneticPr fontId="26"/>
  </si>
  <si>
    <t>DHAJ4</t>
  </si>
  <si>
    <t>DHAJ5</t>
  </si>
  <si>
    <t>DHAJ6</t>
  </si>
  <si>
    <t>川畑</t>
    <rPh sb="0" eb="2">
      <t>カワバタ</t>
    </rPh>
    <phoneticPr fontId="26"/>
  </si>
  <si>
    <t>D1BZV</t>
    <phoneticPr fontId="26"/>
  </si>
  <si>
    <t>D1BZW</t>
    <phoneticPr fontId="26"/>
  </si>
  <si>
    <t>D1BZX</t>
    <phoneticPr fontId="26"/>
  </si>
  <si>
    <t>NU780</t>
  </si>
  <si>
    <t>DHAH0</t>
  </si>
  <si>
    <t>DHAH4</t>
  </si>
  <si>
    <t>DFAGC</t>
  </si>
  <si>
    <t>DFAGD</t>
  </si>
  <si>
    <t>DFAGE</t>
  </si>
  <si>
    <t>DFAGF</t>
  </si>
  <si>
    <t>HL13B5-BF</t>
    <phoneticPr fontId="26"/>
  </si>
  <si>
    <t>EV005</t>
    <phoneticPr fontId="26"/>
  </si>
  <si>
    <t>HL13B5-BF</t>
    <phoneticPr fontId="26"/>
  </si>
  <si>
    <t>EV006</t>
  </si>
  <si>
    <t>EV007</t>
  </si>
  <si>
    <t>EV008</t>
  </si>
  <si>
    <t>D1BZR</t>
    <phoneticPr fontId="26"/>
  </si>
  <si>
    <t>D1BZS</t>
    <phoneticPr fontId="26"/>
  </si>
  <si>
    <t>D1BZT</t>
    <phoneticPr fontId="26"/>
  </si>
  <si>
    <t>DFAGL</t>
    <phoneticPr fontId="26"/>
  </si>
  <si>
    <t>DFAGM</t>
    <phoneticPr fontId="26"/>
  </si>
  <si>
    <t>DFAGN</t>
    <phoneticPr fontId="26"/>
  </si>
  <si>
    <t>DFAGP</t>
    <phoneticPr fontId="26"/>
  </si>
  <si>
    <t>DHAGM</t>
  </si>
  <si>
    <t>DHAGP</t>
  </si>
  <si>
    <t>DHAGQ</t>
  </si>
  <si>
    <t>DHAGR</t>
  </si>
  <si>
    <t>NU784</t>
    <phoneticPr fontId="26"/>
  </si>
  <si>
    <t>NU785</t>
  </si>
  <si>
    <t>NU786</t>
  </si>
  <si>
    <t>NU787</t>
  </si>
  <si>
    <t>板子</t>
    <rPh sb="0" eb="2">
      <t>イタコ</t>
    </rPh>
    <phoneticPr fontId="26"/>
  </si>
  <si>
    <t>EV005</t>
  </si>
  <si>
    <t>DFAG8</t>
    <phoneticPr fontId="26"/>
  </si>
  <si>
    <t>DFAG9</t>
  </si>
  <si>
    <t>DFAGA</t>
    <phoneticPr fontId="26"/>
  </si>
  <si>
    <t>DFAGB</t>
    <phoneticPr fontId="26"/>
  </si>
  <si>
    <t>NU788</t>
    <phoneticPr fontId="26"/>
  </si>
  <si>
    <t>NU789</t>
  </si>
  <si>
    <t>NU790</t>
  </si>
  <si>
    <t>NU791</t>
  </si>
  <si>
    <t>NU792</t>
    <phoneticPr fontId="26"/>
  </si>
  <si>
    <t>NU793</t>
  </si>
  <si>
    <t>NU794</t>
  </si>
  <si>
    <t>NU795</t>
  </si>
  <si>
    <t>DHAJ7</t>
    <phoneticPr fontId="26"/>
  </si>
  <si>
    <t>DHAJ8</t>
  </si>
  <si>
    <t>DHAJ9</t>
  </si>
  <si>
    <t>DHAJA</t>
    <phoneticPr fontId="26"/>
  </si>
  <si>
    <t>NU796</t>
    <phoneticPr fontId="26"/>
  </si>
  <si>
    <t>NU797</t>
  </si>
  <si>
    <t>NU798</t>
  </si>
  <si>
    <t>NU799</t>
  </si>
  <si>
    <t>D1BZZ</t>
    <phoneticPr fontId="26"/>
  </si>
  <si>
    <t>D1C00</t>
    <phoneticPr fontId="26"/>
  </si>
  <si>
    <t>D1C01</t>
    <phoneticPr fontId="26"/>
  </si>
  <si>
    <t>D1C02</t>
    <phoneticPr fontId="26"/>
  </si>
  <si>
    <t>HL13A6-BF</t>
    <phoneticPr fontId="26"/>
  </si>
  <si>
    <t>CE021</t>
    <phoneticPr fontId="26"/>
  </si>
  <si>
    <t>CE022</t>
  </si>
  <si>
    <t>CE023</t>
  </si>
  <si>
    <t>CE024</t>
  </si>
  <si>
    <t>CE025</t>
  </si>
  <si>
    <t>CE026</t>
  </si>
  <si>
    <t>CE027</t>
  </si>
  <si>
    <t>CE028</t>
  </si>
  <si>
    <t>EV009</t>
    <phoneticPr fontId="26"/>
  </si>
  <si>
    <t>EV010</t>
  </si>
  <si>
    <t>EV011</t>
  </si>
  <si>
    <t>EV012</t>
  </si>
  <si>
    <t>D1C03</t>
    <phoneticPr fontId="26"/>
  </si>
  <si>
    <t>D1C04</t>
  </si>
  <si>
    <t>D1C05</t>
  </si>
  <si>
    <t>D1C06</t>
  </si>
  <si>
    <t>DFAGQ</t>
    <phoneticPr fontId="26"/>
  </si>
  <si>
    <t>DFAGR</t>
    <phoneticPr fontId="26"/>
  </si>
  <si>
    <t>DFAGY</t>
    <phoneticPr fontId="26"/>
  </si>
  <si>
    <t>DFAGZ</t>
    <phoneticPr fontId="26"/>
  </si>
  <si>
    <t>ET007</t>
    <phoneticPr fontId="26"/>
  </si>
  <si>
    <t>ET008</t>
  </si>
  <si>
    <t>ET009</t>
  </si>
  <si>
    <t>ET011</t>
    <phoneticPr fontId="26"/>
  </si>
  <si>
    <t>ET012</t>
  </si>
  <si>
    <t>ET013</t>
  </si>
  <si>
    <t>ET014</t>
  </si>
  <si>
    <t>ET018</t>
    <phoneticPr fontId="26"/>
  </si>
  <si>
    <t>ET019</t>
    <phoneticPr fontId="26"/>
  </si>
  <si>
    <t>ET021</t>
    <phoneticPr fontId="26"/>
  </si>
  <si>
    <t>EW011</t>
    <phoneticPr fontId="26"/>
  </si>
  <si>
    <t>EW025</t>
    <phoneticPr fontId="26"/>
  </si>
  <si>
    <t>EW026</t>
  </si>
  <si>
    <t>EW027</t>
  </si>
  <si>
    <t>EW028</t>
  </si>
  <si>
    <t>D1BY1</t>
    <phoneticPr fontId="26"/>
  </si>
  <si>
    <t>D1BY2</t>
    <phoneticPr fontId="26"/>
  </si>
  <si>
    <t>DFAH4</t>
    <phoneticPr fontId="26"/>
  </si>
  <si>
    <t>DFAH5</t>
    <phoneticPr fontId="26"/>
  </si>
  <si>
    <t>DFAH6</t>
    <phoneticPr fontId="26"/>
  </si>
  <si>
    <t>DFAH7</t>
    <phoneticPr fontId="26"/>
  </si>
  <si>
    <t>D1BZ9</t>
  </si>
  <si>
    <t>D1BZA</t>
  </si>
  <si>
    <t>D1BZB</t>
  </si>
  <si>
    <t>D1BZC</t>
  </si>
  <si>
    <t>EW005</t>
  </si>
  <si>
    <t>遠藤佑</t>
    <rPh sb="0" eb="2">
      <t>エンドウ</t>
    </rPh>
    <rPh sb="2" eb="3">
      <t>ユウ</t>
    </rPh>
    <phoneticPr fontId="26"/>
  </si>
  <si>
    <t>D1BZD</t>
  </si>
  <si>
    <t>D1BZE</t>
  </si>
  <si>
    <t>D1BZF</t>
  </si>
  <si>
    <t>D1BZG</t>
  </si>
  <si>
    <t>DEAGG</t>
  </si>
  <si>
    <t>DEAGH</t>
  </si>
  <si>
    <t>DEAGJ</t>
  </si>
  <si>
    <t>DEAGB</t>
  </si>
  <si>
    <t>DEAGC</t>
  </si>
  <si>
    <t>DEAGD</t>
  </si>
  <si>
    <t>DEAGE</t>
  </si>
  <si>
    <t>EW013</t>
  </si>
  <si>
    <t>EW016</t>
  </si>
  <si>
    <t>EW020</t>
  </si>
  <si>
    <t>D1BZH</t>
  </si>
  <si>
    <t>D1BZJ</t>
  </si>
  <si>
    <t>D1BZK</t>
  </si>
  <si>
    <t>D1BZL</t>
  </si>
  <si>
    <t>D1BZM</t>
  </si>
  <si>
    <t>D1BZN</t>
  </si>
  <si>
    <t>D1BZP</t>
  </si>
  <si>
    <t>D1BZQ</t>
  </si>
  <si>
    <t>EW021</t>
  </si>
  <si>
    <t>EW022</t>
  </si>
  <si>
    <t>EW024</t>
  </si>
  <si>
    <t>DHAJ3</t>
  </si>
  <si>
    <t>D1BZR</t>
  </si>
  <si>
    <t>D1BZS</t>
  </si>
  <si>
    <t>D1BZT</t>
  </si>
  <si>
    <t>DFAGL</t>
  </si>
  <si>
    <t>DFAGM</t>
  </si>
  <si>
    <t>DFAGN</t>
  </si>
  <si>
    <t>DFAGP</t>
  </si>
  <si>
    <t>NU784</t>
  </si>
  <si>
    <t>DFAG8</t>
  </si>
  <si>
    <t>DFAGA</t>
  </si>
  <si>
    <t>DFAGB</t>
  </si>
  <si>
    <t>NU788</t>
  </si>
  <si>
    <t>NU792</t>
  </si>
  <si>
    <t>DHAJ7</t>
  </si>
  <si>
    <t>DHAJA</t>
  </si>
  <si>
    <t>NU796</t>
  </si>
  <si>
    <t>HL13A6-BF</t>
  </si>
  <si>
    <t>CE021</t>
  </si>
  <si>
    <t>EV009</t>
  </si>
  <si>
    <t>DFAGQ</t>
  </si>
  <si>
    <t>DFAGR</t>
  </si>
  <si>
    <t>DFAGY</t>
  </si>
  <si>
    <t>DFAGZ</t>
  </si>
  <si>
    <t>ET007</t>
  </si>
  <si>
    <t>ET011</t>
  </si>
  <si>
    <t>ET018</t>
  </si>
  <si>
    <t>ET019</t>
  </si>
  <si>
    <t>ET021</t>
  </si>
  <si>
    <t>EW011</t>
  </si>
  <si>
    <t>EW025</t>
  </si>
  <si>
    <t>EW029</t>
    <phoneticPr fontId="26"/>
  </si>
  <si>
    <t>EW030</t>
  </si>
  <si>
    <t>EW031</t>
  </si>
  <si>
    <t>EW032</t>
  </si>
  <si>
    <t>NV509</t>
    <phoneticPr fontId="26"/>
  </si>
  <si>
    <t>NV510</t>
  </si>
  <si>
    <t>NV511</t>
  </si>
  <si>
    <t>NV512</t>
  </si>
  <si>
    <t>HL13B8-BT</t>
    <phoneticPr fontId="26"/>
  </si>
  <si>
    <t>DHAHG</t>
    <phoneticPr fontId="26"/>
  </si>
  <si>
    <t>DHAHH</t>
    <phoneticPr fontId="26"/>
  </si>
  <si>
    <t>DHAHJ</t>
    <phoneticPr fontId="26"/>
  </si>
  <si>
    <t>DHAHK</t>
    <phoneticPr fontId="26"/>
  </si>
  <si>
    <t>D1BXZ</t>
  </si>
  <si>
    <t>D1BY0</t>
  </si>
  <si>
    <t>井出</t>
    <rPh sb="0" eb="2">
      <t>イデ</t>
    </rPh>
    <phoneticPr fontId="26"/>
  </si>
  <si>
    <t>HL13B5-BT</t>
    <phoneticPr fontId="26"/>
  </si>
  <si>
    <t>DEAHF</t>
    <phoneticPr fontId="26"/>
  </si>
  <si>
    <t>DEAHH</t>
    <phoneticPr fontId="26"/>
  </si>
  <si>
    <t>DEAHJ</t>
    <phoneticPr fontId="26"/>
  </si>
  <si>
    <t>D1C03</t>
  </si>
  <si>
    <t>D1BZV</t>
  </si>
  <si>
    <t>D1BZW</t>
  </si>
  <si>
    <t>D1BZX</t>
  </si>
  <si>
    <t>EW029</t>
  </si>
  <si>
    <t>田山</t>
    <rPh sb="0" eb="2">
      <t>タヤマ</t>
    </rPh>
    <phoneticPr fontId="26"/>
  </si>
  <si>
    <t>DFAH4</t>
  </si>
  <si>
    <t>DFAH5</t>
  </si>
  <si>
    <t>DFAH6</t>
  </si>
  <si>
    <t>DFAH7</t>
  </si>
  <si>
    <t>D1BZZ</t>
  </si>
  <si>
    <t>D1C00</t>
  </si>
  <si>
    <t>D1C01</t>
  </si>
  <si>
    <t>D1C02</t>
  </si>
  <si>
    <t>HL13B5-BF</t>
    <phoneticPr fontId="26"/>
  </si>
  <si>
    <t>EW033</t>
    <phoneticPr fontId="26"/>
  </si>
  <si>
    <t>EW034</t>
  </si>
  <si>
    <t>EW035</t>
  </si>
  <si>
    <t>EW036</t>
  </si>
  <si>
    <t>ET035</t>
    <phoneticPr fontId="26"/>
  </si>
  <si>
    <t>ET036</t>
    <phoneticPr fontId="26"/>
  </si>
  <si>
    <t>ET037</t>
    <phoneticPr fontId="26"/>
  </si>
  <si>
    <t>ET038</t>
    <phoneticPr fontId="26"/>
  </si>
  <si>
    <t>ET032</t>
    <phoneticPr fontId="26"/>
  </si>
  <si>
    <t>ET033</t>
    <phoneticPr fontId="26"/>
  </si>
  <si>
    <t>ET034</t>
    <phoneticPr fontId="26"/>
  </si>
  <si>
    <t>NV509</t>
  </si>
  <si>
    <t>DHAHG</t>
  </si>
  <si>
    <t>DHAHH</t>
  </si>
  <si>
    <t>DHAHJ</t>
  </si>
  <si>
    <t>DHAHK</t>
  </si>
  <si>
    <t>EW033</t>
  </si>
  <si>
    <t>DEAHF</t>
  </si>
  <si>
    <t>DEAHH</t>
  </si>
  <si>
    <t>DEAHJ</t>
  </si>
  <si>
    <t>NU800</t>
    <phoneticPr fontId="26"/>
  </si>
  <si>
    <t>NU801</t>
  </si>
  <si>
    <t>NU802</t>
  </si>
  <si>
    <t>NU803</t>
  </si>
  <si>
    <t>HL13B5-BT</t>
    <phoneticPr fontId="26"/>
  </si>
  <si>
    <t>HL13B8-BT</t>
    <phoneticPr fontId="26"/>
  </si>
  <si>
    <t>NU804</t>
    <phoneticPr fontId="26"/>
  </si>
  <si>
    <t>NU805</t>
  </si>
  <si>
    <t>NU806</t>
  </si>
  <si>
    <t>NU807</t>
  </si>
  <si>
    <t>NU800</t>
  </si>
  <si>
    <t>DHAJP</t>
    <phoneticPr fontId="26"/>
  </si>
  <si>
    <t>DHAJQ</t>
    <phoneticPr fontId="26"/>
  </si>
  <si>
    <t>DHAJR</t>
    <phoneticPr fontId="26"/>
  </si>
  <si>
    <t>DHAJS</t>
    <phoneticPr fontId="26"/>
  </si>
  <si>
    <t>ET032</t>
  </si>
  <si>
    <t>ET033</t>
  </si>
  <si>
    <t>ET034</t>
  </si>
  <si>
    <t>ET035</t>
  </si>
  <si>
    <t>ET036</t>
  </si>
  <si>
    <t>ET037</t>
  </si>
  <si>
    <t>ET038</t>
  </si>
  <si>
    <t>DHAHL</t>
  </si>
  <si>
    <t>DHAHM</t>
  </si>
  <si>
    <t>DHAHT</t>
  </si>
  <si>
    <t>DHAJT</t>
    <phoneticPr fontId="26"/>
  </si>
  <si>
    <t>DHAJM</t>
    <phoneticPr fontId="26"/>
  </si>
  <si>
    <t>DHAHL</t>
    <phoneticPr fontId="26"/>
  </si>
  <si>
    <t>DHAHM</t>
    <phoneticPr fontId="26"/>
  </si>
  <si>
    <t>DHAHT</t>
    <phoneticPr fontId="26"/>
  </si>
  <si>
    <t>DHAJB</t>
    <phoneticPr fontId="26"/>
  </si>
  <si>
    <t>DHAJC</t>
    <phoneticPr fontId="26"/>
  </si>
  <si>
    <t>DHAJD</t>
    <phoneticPr fontId="26"/>
  </si>
  <si>
    <t>DHAJE</t>
    <phoneticPr fontId="26"/>
  </si>
  <si>
    <t>NV535</t>
    <phoneticPr fontId="26"/>
  </si>
  <si>
    <t>NV536</t>
    <phoneticPr fontId="26"/>
  </si>
  <si>
    <t>NV537</t>
    <phoneticPr fontId="26"/>
  </si>
  <si>
    <t>NV538</t>
    <phoneticPr fontId="26"/>
  </si>
  <si>
    <t>NU804</t>
  </si>
  <si>
    <t>丸子</t>
    <rPh sb="0" eb="2">
      <t>マルコ</t>
    </rPh>
    <phoneticPr fontId="26"/>
  </si>
  <si>
    <t>NS586</t>
    <phoneticPr fontId="26"/>
  </si>
  <si>
    <t>NS597</t>
    <phoneticPr fontId="26"/>
  </si>
  <si>
    <t>NS598</t>
    <phoneticPr fontId="26"/>
  </si>
  <si>
    <t>NS599</t>
    <phoneticPr fontId="26"/>
  </si>
  <si>
    <t>NV539</t>
    <phoneticPr fontId="26"/>
  </si>
  <si>
    <t>NV540</t>
    <phoneticPr fontId="26"/>
  </si>
  <si>
    <t>NV541</t>
    <phoneticPr fontId="26"/>
  </si>
  <si>
    <t>NV542</t>
    <phoneticPr fontId="26"/>
  </si>
  <si>
    <t>丸子</t>
    <rPh sb="0" eb="2">
      <t>マルコ</t>
    </rPh>
    <phoneticPr fontId="26"/>
  </si>
  <si>
    <t>HL13B5-BT</t>
    <phoneticPr fontId="26"/>
  </si>
  <si>
    <t>DHAJX</t>
    <phoneticPr fontId="26"/>
  </si>
  <si>
    <t>DHAJY</t>
    <phoneticPr fontId="26"/>
  </si>
  <si>
    <t>DHAJZ</t>
    <phoneticPr fontId="26"/>
  </si>
  <si>
    <t>DHAJT</t>
  </si>
  <si>
    <t>DHAJB</t>
  </si>
  <si>
    <t>DHAJC</t>
  </si>
  <si>
    <t>DHAJD</t>
  </si>
  <si>
    <t>DHAJE</t>
  </si>
  <si>
    <t>DHAJW</t>
    <phoneticPr fontId="26"/>
  </si>
  <si>
    <t>DHAJP</t>
  </si>
  <si>
    <t>DHAJQ</t>
  </si>
  <si>
    <t>DHAJR</t>
  </si>
  <si>
    <t>DHAJS</t>
  </si>
  <si>
    <t>NS586</t>
  </si>
  <si>
    <t>NS597</t>
  </si>
  <si>
    <t>NS598</t>
  </si>
  <si>
    <t>NS599</t>
  </si>
  <si>
    <t>遠藤</t>
    <rPh sb="0" eb="2">
      <t>エンドウ</t>
    </rPh>
    <phoneticPr fontId="26"/>
  </si>
  <si>
    <t>DHAJX</t>
  </si>
  <si>
    <t>DHAJY</t>
  </si>
  <si>
    <t>DHAJZ</t>
  </si>
  <si>
    <t>NS600</t>
    <phoneticPr fontId="26"/>
  </si>
  <si>
    <t>NS601</t>
  </si>
  <si>
    <t>NS602</t>
  </si>
  <si>
    <t>NS603</t>
  </si>
  <si>
    <t>日隈</t>
    <rPh sb="0" eb="2">
      <t>ヒクマ</t>
    </rPh>
    <phoneticPr fontId="26"/>
  </si>
  <si>
    <t>遠藤</t>
    <rPh sb="0" eb="2">
      <t>エンドウ</t>
    </rPh>
    <phoneticPr fontId="26"/>
  </si>
  <si>
    <t>DEAHX</t>
    <phoneticPr fontId="26"/>
  </si>
  <si>
    <t>DEAHY</t>
    <phoneticPr fontId="26"/>
  </si>
  <si>
    <t>DEAHZ</t>
    <phoneticPr fontId="26"/>
  </si>
  <si>
    <t>DEAJ0</t>
    <phoneticPr fontId="26"/>
  </si>
  <si>
    <t>NS600</t>
  </si>
  <si>
    <t>板子</t>
    <rPh sb="0" eb="2">
      <t>イタコ</t>
    </rPh>
    <phoneticPr fontId="26"/>
  </si>
  <si>
    <t>DEAHX</t>
  </si>
  <si>
    <t>DEAHY</t>
  </si>
  <si>
    <t>DEAHZ</t>
  </si>
  <si>
    <t>DEAJ0</t>
  </si>
  <si>
    <t>NV539</t>
  </si>
  <si>
    <t>NV540</t>
  </si>
  <si>
    <t>NV541</t>
  </si>
  <si>
    <t>NV542</t>
  </si>
  <si>
    <t>NV535</t>
  </si>
  <si>
    <t>NV536</t>
  </si>
  <si>
    <t>NV537</t>
  </si>
  <si>
    <t>NV538</t>
  </si>
  <si>
    <t>D1C07</t>
    <phoneticPr fontId="26"/>
  </si>
  <si>
    <t>D1C08</t>
  </si>
  <si>
    <t>D1C09</t>
  </si>
  <si>
    <t>D1C0A</t>
    <phoneticPr fontId="26"/>
  </si>
  <si>
    <t>板子</t>
    <rPh sb="0" eb="2">
      <t>イタコ</t>
    </rPh>
    <phoneticPr fontId="26"/>
  </si>
  <si>
    <t>DEAJ1</t>
    <phoneticPr fontId="26"/>
  </si>
  <si>
    <t>DEAJ2</t>
  </si>
  <si>
    <t>DEAJ3</t>
  </si>
  <si>
    <t>DEAJ4</t>
  </si>
  <si>
    <t>D1C0B</t>
    <phoneticPr fontId="26"/>
  </si>
  <si>
    <t>D1C0D</t>
    <phoneticPr fontId="26"/>
  </si>
  <si>
    <t>D1COE</t>
    <phoneticPr fontId="26"/>
  </si>
  <si>
    <t>山本修</t>
    <rPh sb="0" eb="3">
      <t>ヤマモトオサム</t>
    </rPh>
    <phoneticPr fontId="26"/>
  </si>
  <si>
    <t>D1C07</t>
  </si>
  <si>
    <t>D1C0A</t>
  </si>
  <si>
    <t>DEAJ1</t>
  </si>
  <si>
    <t>D1C0B</t>
  </si>
  <si>
    <t>D1C0D</t>
  </si>
  <si>
    <t>D1COE</t>
  </si>
  <si>
    <t>NS604</t>
    <phoneticPr fontId="26"/>
  </si>
  <si>
    <t>NS605</t>
  </si>
  <si>
    <t>NS606</t>
  </si>
  <si>
    <t>NS607</t>
  </si>
  <si>
    <t>DEAGF</t>
    <phoneticPr fontId="26"/>
  </si>
  <si>
    <t>日隈</t>
    <rPh sb="0" eb="2">
      <t>ヒクマ</t>
    </rPh>
    <phoneticPr fontId="26"/>
  </si>
  <si>
    <t>4元エッチTEG</t>
    <rPh sb="1" eb="2">
      <t>ゲン</t>
    </rPh>
    <phoneticPr fontId="26"/>
  </si>
  <si>
    <t>D1A6Q</t>
    <phoneticPr fontId="26"/>
  </si>
  <si>
    <t>D1AA8</t>
    <phoneticPr fontId="26"/>
  </si>
  <si>
    <t>D1AA9</t>
  </si>
  <si>
    <t>内田</t>
    <rPh sb="0" eb="2">
      <t>ウチダ</t>
    </rPh>
    <phoneticPr fontId="26"/>
  </si>
  <si>
    <t>NS604</t>
  </si>
  <si>
    <t>遠藤</t>
    <rPh sb="0" eb="2">
      <t>エンドウ</t>
    </rPh>
    <phoneticPr fontId="26"/>
  </si>
  <si>
    <t>DHAHV</t>
    <phoneticPr fontId="26"/>
  </si>
  <si>
    <t>DHAHW</t>
    <phoneticPr fontId="26"/>
  </si>
  <si>
    <t>DHAHX</t>
    <phoneticPr fontId="26"/>
  </si>
  <si>
    <t>DHAHY</t>
    <phoneticPr fontId="26"/>
  </si>
  <si>
    <t>DHAHZ</t>
    <phoneticPr fontId="26"/>
  </si>
  <si>
    <t>DHAJ0</t>
    <phoneticPr fontId="26"/>
  </si>
  <si>
    <t>DHAJ1</t>
  </si>
  <si>
    <t>DHAJ2</t>
  </si>
  <si>
    <t>DFAJ0</t>
    <phoneticPr fontId="26"/>
  </si>
  <si>
    <t>DFAJ1</t>
  </si>
  <si>
    <t>DFAJ2</t>
  </si>
  <si>
    <t>DFAJ3</t>
  </si>
  <si>
    <t>山本修</t>
    <rPh sb="0" eb="3">
      <t>ヤマモトオサム</t>
    </rPh>
    <phoneticPr fontId="26"/>
  </si>
  <si>
    <t>DEAGF</t>
  </si>
  <si>
    <t>DHAHZ</t>
  </si>
  <si>
    <t>DHAJ0</t>
  </si>
  <si>
    <t>DFAJ0</t>
  </si>
  <si>
    <t>DHAHV</t>
  </si>
  <si>
    <t>DHAHW</t>
  </si>
  <si>
    <t>DHAHX</t>
  </si>
  <si>
    <t>DHAHY</t>
  </si>
  <si>
    <t>DHAJF</t>
    <phoneticPr fontId="26"/>
  </si>
  <si>
    <t>DHAJG</t>
    <phoneticPr fontId="26"/>
  </si>
  <si>
    <t>DHAJH</t>
    <phoneticPr fontId="26"/>
  </si>
  <si>
    <t>DHAJJ</t>
    <phoneticPr fontId="26"/>
  </si>
  <si>
    <t>DHAEG</t>
    <phoneticPr fontId="26"/>
  </si>
  <si>
    <t>DHAEH</t>
    <phoneticPr fontId="26"/>
  </si>
  <si>
    <t>DHAJF</t>
  </si>
  <si>
    <t>DHAJG</t>
  </si>
  <si>
    <t>DHAJH</t>
  </si>
  <si>
    <t>DHAJJ</t>
  </si>
  <si>
    <t>DHAEG</t>
  </si>
  <si>
    <t>DHAEH</t>
  </si>
  <si>
    <t>遠藤</t>
    <rPh sb="0" eb="2">
      <t>エンドウ</t>
    </rPh>
    <phoneticPr fontId="26"/>
  </si>
  <si>
    <t>DHAEJ</t>
    <phoneticPr fontId="26"/>
  </si>
  <si>
    <t>DHAEK</t>
    <phoneticPr fontId="26"/>
  </si>
  <si>
    <t>DHAEL</t>
    <phoneticPr fontId="26"/>
  </si>
  <si>
    <t>DHAEZ</t>
    <phoneticPr fontId="26"/>
  </si>
  <si>
    <t>SJ155</t>
    <phoneticPr fontId="26"/>
  </si>
  <si>
    <t>SK151</t>
    <phoneticPr fontId="26"/>
  </si>
  <si>
    <t>SL153</t>
    <phoneticPr fontId="26"/>
  </si>
  <si>
    <t>SM140</t>
    <phoneticPr fontId="26"/>
  </si>
  <si>
    <t>日隈</t>
    <rPh sb="0" eb="2">
      <t>ヒクマ</t>
    </rPh>
    <phoneticPr fontId="26"/>
  </si>
  <si>
    <t>DHAEJ</t>
  </si>
  <si>
    <t>DHAEK</t>
  </si>
  <si>
    <t>DHAEL</t>
  </si>
  <si>
    <t>DHAEZ</t>
  </si>
  <si>
    <t>D1C0K</t>
    <phoneticPr fontId="26"/>
  </si>
  <si>
    <t>D1C0L</t>
    <phoneticPr fontId="26"/>
  </si>
  <si>
    <t>D1C0M</t>
    <phoneticPr fontId="26"/>
  </si>
  <si>
    <t>D1C0N</t>
    <phoneticPr fontId="26"/>
  </si>
  <si>
    <t>DEAHP</t>
    <phoneticPr fontId="26"/>
  </si>
  <si>
    <t>DEAHQ</t>
    <phoneticPr fontId="26"/>
  </si>
  <si>
    <t>DEAHR</t>
    <phoneticPr fontId="26"/>
  </si>
  <si>
    <t>DEAHS</t>
    <phoneticPr fontId="26"/>
  </si>
  <si>
    <t>DFAJ4</t>
  </si>
  <si>
    <t>DFAJ4</t>
    <phoneticPr fontId="26"/>
  </si>
  <si>
    <t>DFAJ5</t>
  </si>
  <si>
    <t>DFAJ6</t>
  </si>
  <si>
    <t>DFAJ7</t>
  </si>
  <si>
    <t>SJ155</t>
  </si>
  <si>
    <t>SK151</t>
  </si>
  <si>
    <t>SL153</t>
  </si>
  <si>
    <t>SM140</t>
  </si>
  <si>
    <t>SJ157</t>
    <phoneticPr fontId="26"/>
  </si>
  <si>
    <t>SK152</t>
    <phoneticPr fontId="26"/>
  </si>
  <si>
    <t>SL154</t>
    <phoneticPr fontId="26"/>
  </si>
  <si>
    <t>SM141</t>
    <phoneticPr fontId="26"/>
  </si>
  <si>
    <t>松下</t>
    <rPh sb="0" eb="2">
      <t>マツシタ</t>
    </rPh>
    <phoneticPr fontId="26"/>
  </si>
  <si>
    <t>D1C0K</t>
  </si>
  <si>
    <t>D1C0L</t>
  </si>
  <si>
    <t>D1C0M</t>
  </si>
  <si>
    <t>D1C0N</t>
  </si>
  <si>
    <t>源古</t>
    <rPh sb="0" eb="2">
      <t>ゲンコ</t>
    </rPh>
    <phoneticPr fontId="26"/>
  </si>
  <si>
    <t>DEAHP</t>
  </si>
  <si>
    <t>DEAHQ</t>
  </si>
  <si>
    <t>DEAHR</t>
  </si>
  <si>
    <t>DEAHS</t>
  </si>
  <si>
    <t>D1C10</t>
    <phoneticPr fontId="26"/>
  </si>
  <si>
    <t>D1C11</t>
  </si>
  <si>
    <t>D1C12</t>
  </si>
  <si>
    <t>D1C13</t>
  </si>
  <si>
    <t>DEAHT</t>
    <phoneticPr fontId="26"/>
  </si>
  <si>
    <t>DEAUV</t>
    <phoneticPr fontId="26"/>
  </si>
  <si>
    <t>DEAUW</t>
    <phoneticPr fontId="26"/>
  </si>
  <si>
    <t>D1C0P</t>
    <phoneticPr fontId="26"/>
  </si>
  <si>
    <t>我妻</t>
    <rPh sb="0" eb="2">
      <t>アガツマ</t>
    </rPh>
    <phoneticPr fontId="26"/>
  </si>
  <si>
    <t>D1C0Q</t>
    <phoneticPr fontId="26"/>
  </si>
  <si>
    <t>D1C0Y</t>
    <phoneticPr fontId="26"/>
  </si>
  <si>
    <t>D1C0Z</t>
    <phoneticPr fontId="26"/>
  </si>
  <si>
    <t>SJ157</t>
  </si>
  <si>
    <t>SK152</t>
  </si>
  <si>
    <t>SL154</t>
  </si>
  <si>
    <t>SM141</t>
  </si>
  <si>
    <t>NV513</t>
    <phoneticPr fontId="26"/>
  </si>
  <si>
    <t>NV514</t>
  </si>
  <si>
    <t>NV521</t>
    <phoneticPr fontId="26"/>
  </si>
  <si>
    <t>NV534</t>
    <phoneticPr fontId="26"/>
  </si>
  <si>
    <t>D1C10</t>
  </si>
  <si>
    <t>DEAHT</t>
  </si>
  <si>
    <t>DEAUV</t>
  </si>
  <si>
    <t>DEAUW</t>
  </si>
  <si>
    <t>DFAJL</t>
    <phoneticPr fontId="26"/>
  </si>
  <si>
    <t>DFAJM</t>
    <phoneticPr fontId="26"/>
  </si>
  <si>
    <t>DFAJN</t>
    <phoneticPr fontId="26"/>
  </si>
  <si>
    <t>DFAJP</t>
    <phoneticPr fontId="26"/>
  </si>
  <si>
    <t>DFAJQ</t>
    <phoneticPr fontId="26"/>
  </si>
  <si>
    <t>DFAJR</t>
    <phoneticPr fontId="26"/>
  </si>
  <si>
    <t>DFAJS</t>
    <phoneticPr fontId="26"/>
  </si>
  <si>
    <t>DFAJT</t>
    <phoneticPr fontId="26"/>
  </si>
  <si>
    <t>D1C0P</t>
  </si>
  <si>
    <t>D1C0Q</t>
  </si>
  <si>
    <t>D1C0Y</t>
  </si>
  <si>
    <t>D1C0Z</t>
  </si>
  <si>
    <t>NV513</t>
  </si>
  <si>
    <t>NV521</t>
  </si>
  <si>
    <t>NV534</t>
  </si>
  <si>
    <t>DFAJ8</t>
    <phoneticPr fontId="26"/>
  </si>
  <si>
    <t>DFAJ9</t>
  </si>
  <si>
    <t>DFAJA</t>
    <phoneticPr fontId="26"/>
  </si>
  <si>
    <t>DFAJB</t>
    <phoneticPr fontId="26"/>
  </si>
  <si>
    <t>山本修</t>
    <rPh sb="0" eb="3">
      <t>ヤマモトオサム</t>
    </rPh>
    <phoneticPr fontId="26"/>
  </si>
  <si>
    <t>DFAJC</t>
    <phoneticPr fontId="26"/>
  </si>
  <si>
    <t>DFAJD</t>
    <phoneticPr fontId="26"/>
  </si>
  <si>
    <t>DFAJE</t>
    <phoneticPr fontId="26"/>
  </si>
  <si>
    <t>DFAJF</t>
    <phoneticPr fontId="26"/>
  </si>
  <si>
    <t>DFAJL</t>
  </si>
  <si>
    <t>DFAJM</t>
  </si>
  <si>
    <t>DFAJN</t>
  </si>
  <si>
    <t>DFAJP</t>
  </si>
  <si>
    <t>源古</t>
    <rPh sb="0" eb="2">
      <t>ゲンコ</t>
    </rPh>
    <phoneticPr fontId="26"/>
  </si>
  <si>
    <t>DFAJQ</t>
  </si>
  <si>
    <t>DFAJR</t>
  </si>
  <si>
    <t>DFAJS</t>
  </si>
  <si>
    <t>DFAJT</t>
  </si>
  <si>
    <t>D1C0F</t>
    <phoneticPr fontId="26"/>
  </si>
  <si>
    <t>D1C0G</t>
    <phoneticPr fontId="26"/>
  </si>
  <si>
    <t>D1C0H</t>
    <phoneticPr fontId="26"/>
  </si>
  <si>
    <t>D1C0J</t>
    <phoneticPr fontId="26"/>
  </si>
  <si>
    <t>HL13B8-BT</t>
    <phoneticPr fontId="26"/>
  </si>
  <si>
    <t>NT605</t>
    <phoneticPr fontId="26"/>
  </si>
  <si>
    <t>NT606</t>
  </si>
  <si>
    <t>NT607</t>
  </si>
  <si>
    <t>NT608</t>
  </si>
  <si>
    <t>川畑</t>
    <rPh sb="0" eb="2">
      <t>カワバタ</t>
    </rPh>
    <phoneticPr fontId="26"/>
  </si>
  <si>
    <t>NT601</t>
    <phoneticPr fontId="26"/>
  </si>
  <si>
    <t>NT602</t>
    <phoneticPr fontId="26"/>
  </si>
  <si>
    <t>NT603</t>
    <phoneticPr fontId="26"/>
  </si>
  <si>
    <t>NT604</t>
    <phoneticPr fontId="26"/>
  </si>
  <si>
    <t>DFAJ8</t>
  </si>
  <si>
    <t>DFAJA</t>
  </si>
  <si>
    <t>DFAJB</t>
  </si>
  <si>
    <t>田山</t>
    <rPh sb="0" eb="2">
      <t>タヤマ</t>
    </rPh>
    <phoneticPr fontId="26"/>
  </si>
  <si>
    <t>DFAJC</t>
  </si>
  <si>
    <t>DFAJD</t>
  </si>
  <si>
    <t>DFAJE</t>
  </si>
  <si>
    <t>DFAJF</t>
  </si>
  <si>
    <t>NT605</t>
  </si>
  <si>
    <t>NT601</t>
  </si>
  <si>
    <t>NT602</t>
  </si>
  <si>
    <t>NT603</t>
  </si>
  <si>
    <t>NT604</t>
  </si>
  <si>
    <t>D1C0F</t>
  </si>
  <si>
    <t>D1C0G</t>
  </si>
  <si>
    <t>D1C0H</t>
  </si>
  <si>
    <t>D1C0J</t>
  </si>
  <si>
    <t>NT617</t>
    <phoneticPr fontId="26"/>
  </si>
  <si>
    <t>NT618</t>
  </si>
  <si>
    <t>NT619</t>
  </si>
  <si>
    <t>NT620</t>
  </si>
  <si>
    <t>CE101</t>
    <phoneticPr fontId="26"/>
  </si>
  <si>
    <t>CE102</t>
  </si>
  <si>
    <t>CE103</t>
  </si>
  <si>
    <t>CE104</t>
  </si>
  <si>
    <t>CE105</t>
  </si>
  <si>
    <t>CE106</t>
  </si>
  <si>
    <t>CE107</t>
  </si>
  <si>
    <t>CE108</t>
  </si>
  <si>
    <t>HL13A6-BF</t>
    <phoneticPr fontId="26"/>
  </si>
  <si>
    <t>NT617</t>
  </si>
  <si>
    <t>長嶺</t>
    <rPh sb="0" eb="2">
      <t>ナガミネ</t>
    </rPh>
    <phoneticPr fontId="26"/>
  </si>
  <si>
    <t>CE114</t>
  </si>
  <si>
    <t>CE115</t>
  </si>
  <si>
    <t>CE116</t>
  </si>
  <si>
    <t>CE113</t>
    <phoneticPr fontId="26"/>
  </si>
  <si>
    <t>長嶺</t>
    <rPh sb="0" eb="2">
      <t>ナガミネ</t>
    </rPh>
    <phoneticPr fontId="26"/>
  </si>
  <si>
    <t>CE109</t>
    <phoneticPr fontId="26"/>
  </si>
  <si>
    <t>CE110</t>
  </si>
  <si>
    <t>CE111</t>
  </si>
  <si>
    <t>CE112</t>
  </si>
  <si>
    <t>NT655</t>
    <phoneticPr fontId="26"/>
  </si>
  <si>
    <t>NT656</t>
    <phoneticPr fontId="26"/>
  </si>
  <si>
    <t>丸子</t>
    <rPh sb="0" eb="2">
      <t>マルコ</t>
    </rPh>
    <phoneticPr fontId="26"/>
  </si>
  <si>
    <t>NT657</t>
    <phoneticPr fontId="26"/>
  </si>
  <si>
    <t>NT659</t>
    <phoneticPr fontId="26"/>
  </si>
  <si>
    <t>NT660</t>
  </si>
  <si>
    <t>DHAJK</t>
    <phoneticPr fontId="26"/>
  </si>
  <si>
    <t>DHAJL</t>
    <phoneticPr fontId="26"/>
  </si>
  <si>
    <t>DHAJM</t>
    <phoneticPr fontId="26"/>
  </si>
  <si>
    <t>DHAJN</t>
    <phoneticPr fontId="26"/>
  </si>
  <si>
    <t>NT655</t>
  </si>
  <si>
    <t>NT656</t>
  </si>
  <si>
    <t>DHAK0</t>
    <phoneticPr fontId="26"/>
  </si>
  <si>
    <t>D1C26</t>
    <phoneticPr fontId="26"/>
  </si>
  <si>
    <t>D1C27</t>
    <phoneticPr fontId="26"/>
  </si>
  <si>
    <t>NT657</t>
  </si>
  <si>
    <t>NT659</t>
  </si>
  <si>
    <t>田山</t>
    <rPh sb="0" eb="2">
      <t>タヤマ</t>
    </rPh>
    <phoneticPr fontId="26"/>
  </si>
  <si>
    <t>WH100</t>
    <phoneticPr fontId="26"/>
  </si>
  <si>
    <t>山下</t>
    <rPh sb="0" eb="2">
      <t>ヤマシタ</t>
    </rPh>
    <phoneticPr fontId="26"/>
  </si>
  <si>
    <t>WH101</t>
  </si>
  <si>
    <t>WH102</t>
  </si>
  <si>
    <t>WH103</t>
  </si>
  <si>
    <t>DHAJK</t>
  </si>
  <si>
    <t>DHAJL</t>
  </si>
  <si>
    <t>DHAJM</t>
  </si>
  <si>
    <t>DHAJN</t>
  </si>
  <si>
    <t>山下</t>
    <rPh sb="0" eb="2">
      <t>ヤマシタ</t>
    </rPh>
    <phoneticPr fontId="26"/>
  </si>
  <si>
    <t>D1C26</t>
  </si>
  <si>
    <t>D1C27</t>
  </si>
  <si>
    <t>DHAK0</t>
  </si>
  <si>
    <t>WH100</t>
  </si>
  <si>
    <t>井出</t>
    <rPh sb="0" eb="2">
      <t>イデ</t>
    </rPh>
    <phoneticPr fontId="26"/>
  </si>
  <si>
    <t>D1C18</t>
    <phoneticPr fontId="26"/>
  </si>
  <si>
    <t>D1C1A</t>
    <phoneticPr fontId="26"/>
  </si>
  <si>
    <t>D1C1B</t>
    <phoneticPr fontId="26"/>
  </si>
  <si>
    <t>HL13B8-BT</t>
    <phoneticPr fontId="26"/>
  </si>
  <si>
    <t>NT613</t>
    <phoneticPr fontId="26"/>
  </si>
  <si>
    <t>NT615</t>
    <phoneticPr fontId="26"/>
  </si>
  <si>
    <t>D1C19</t>
    <phoneticPr fontId="26"/>
  </si>
  <si>
    <t>D1C1G</t>
    <phoneticPr fontId="26"/>
  </si>
  <si>
    <t>D1C1H</t>
    <phoneticPr fontId="26"/>
  </si>
  <si>
    <t>D1C1J</t>
    <phoneticPr fontId="26"/>
  </si>
  <si>
    <t>D1C1K</t>
    <phoneticPr fontId="26"/>
  </si>
  <si>
    <t>D1C1C</t>
    <phoneticPr fontId="26"/>
  </si>
  <si>
    <t>D1C1D</t>
    <phoneticPr fontId="26"/>
  </si>
  <si>
    <t>D1C1E</t>
    <phoneticPr fontId="26"/>
  </si>
  <si>
    <t>D1C1F</t>
    <phoneticPr fontId="26"/>
  </si>
  <si>
    <t>DEAJY</t>
    <phoneticPr fontId="26"/>
  </si>
  <si>
    <t>DEAJW</t>
    <phoneticPr fontId="26"/>
  </si>
  <si>
    <t>DEAJX</t>
    <phoneticPr fontId="26"/>
  </si>
  <si>
    <t>山本修</t>
    <rPh sb="0" eb="3">
      <t>ヤマモトオサム</t>
    </rPh>
    <phoneticPr fontId="26"/>
  </si>
  <si>
    <t>D1C18</t>
  </si>
  <si>
    <t>D1C19</t>
  </si>
  <si>
    <t>D1C1A</t>
  </si>
  <si>
    <t>D1C1B</t>
  </si>
  <si>
    <t>D1C1G</t>
  </si>
  <si>
    <t>D1C1H</t>
  </si>
  <si>
    <t>D1C1J</t>
  </si>
  <si>
    <t>D1C1K</t>
  </si>
  <si>
    <t>D1C1C</t>
  </si>
  <si>
    <t>D1C1D</t>
  </si>
  <si>
    <t>D1C1E</t>
  </si>
  <si>
    <t>D1C1F</t>
  </si>
  <si>
    <t>板子</t>
    <rPh sb="0" eb="2">
      <t>イタコ</t>
    </rPh>
    <phoneticPr fontId="26"/>
  </si>
  <si>
    <t>NT613</t>
  </si>
  <si>
    <t>NT615</t>
  </si>
  <si>
    <t>DFAF3</t>
    <phoneticPr fontId="26"/>
  </si>
  <si>
    <t>DFAF4</t>
  </si>
  <si>
    <t>DFAF5</t>
  </si>
  <si>
    <t>HL13B8-BT</t>
    <phoneticPr fontId="26"/>
  </si>
  <si>
    <t>NT609</t>
    <phoneticPr fontId="26"/>
  </si>
  <si>
    <t>NT610</t>
  </si>
  <si>
    <t>NT611</t>
  </si>
  <si>
    <t>NT612</t>
  </si>
  <si>
    <t>HL13E1-BT</t>
    <phoneticPr fontId="26"/>
  </si>
  <si>
    <t>FM010</t>
    <phoneticPr fontId="26"/>
  </si>
  <si>
    <t>FP010</t>
    <phoneticPr fontId="26"/>
  </si>
  <si>
    <t>FR010</t>
    <phoneticPr fontId="26"/>
  </si>
  <si>
    <t>HL13A6-BT</t>
    <phoneticPr fontId="26"/>
  </si>
  <si>
    <t>CL135</t>
    <phoneticPr fontId="26"/>
  </si>
  <si>
    <t>CL136</t>
  </si>
  <si>
    <t>CL137</t>
  </si>
  <si>
    <t>CL138</t>
  </si>
  <si>
    <t>DFAJU</t>
    <phoneticPr fontId="26"/>
  </si>
  <si>
    <t>DFAJV</t>
    <phoneticPr fontId="26"/>
  </si>
  <si>
    <t>DFAJW</t>
    <phoneticPr fontId="26"/>
  </si>
  <si>
    <t>DFAJX</t>
    <phoneticPr fontId="26"/>
  </si>
  <si>
    <t>DFAJG</t>
    <phoneticPr fontId="26"/>
  </si>
  <si>
    <t>DFAJH</t>
    <phoneticPr fontId="26"/>
  </si>
  <si>
    <t>DFAJK</t>
    <phoneticPr fontId="26"/>
  </si>
  <si>
    <t>CL139</t>
    <phoneticPr fontId="26"/>
  </si>
  <si>
    <t>CL140</t>
  </si>
  <si>
    <t>CL141</t>
  </si>
  <si>
    <t>CL142</t>
  </si>
  <si>
    <t>日隈</t>
    <rPh sb="0" eb="2">
      <t>ヒクマ</t>
    </rPh>
    <phoneticPr fontId="26"/>
  </si>
  <si>
    <t>DEAJV</t>
  </si>
  <si>
    <t>DEAJV</t>
    <phoneticPr fontId="26"/>
  </si>
  <si>
    <t>DEAJW</t>
  </si>
  <si>
    <t>DEAJX</t>
  </si>
  <si>
    <t>DEAJY</t>
  </si>
  <si>
    <t>NT609</t>
  </si>
  <si>
    <t>FM010</t>
  </si>
  <si>
    <t>FP010</t>
  </si>
  <si>
    <t>FR010</t>
  </si>
  <si>
    <t>遠藤</t>
    <rPh sb="0" eb="2">
      <t>エンドウ</t>
    </rPh>
    <phoneticPr fontId="26"/>
  </si>
  <si>
    <t>D1C14</t>
    <phoneticPr fontId="26"/>
  </si>
  <si>
    <t>D1C15</t>
  </si>
  <si>
    <t>D1C16</t>
  </si>
  <si>
    <t>D1C17</t>
  </si>
  <si>
    <t>FC010</t>
    <phoneticPr fontId="26"/>
  </si>
  <si>
    <t>FE010</t>
    <phoneticPr fontId="26"/>
  </si>
  <si>
    <t>FG010</t>
    <phoneticPr fontId="26"/>
  </si>
  <si>
    <t>FK010</t>
    <phoneticPr fontId="26"/>
  </si>
  <si>
    <t>日隈</t>
    <rPh sb="0" eb="2">
      <t>ヒクマ</t>
    </rPh>
    <phoneticPr fontId="26"/>
  </si>
  <si>
    <t>DFAK6</t>
    <phoneticPr fontId="26"/>
  </si>
  <si>
    <t>DFAK8</t>
    <phoneticPr fontId="26"/>
  </si>
  <si>
    <t>DFAK9</t>
    <phoneticPr fontId="26"/>
  </si>
  <si>
    <t>DFAJU</t>
  </si>
  <si>
    <t>DFAJV</t>
  </si>
  <si>
    <t>DFAJW</t>
  </si>
  <si>
    <t>DFAJX</t>
  </si>
  <si>
    <t>源古</t>
    <rPh sb="0" eb="1">
      <t>ゲン</t>
    </rPh>
    <rPh sb="1" eb="2">
      <t>コ</t>
    </rPh>
    <phoneticPr fontId="26"/>
  </si>
  <si>
    <t>DFAJG</t>
  </si>
  <si>
    <t>DFAJH</t>
  </si>
  <si>
    <t>DFAJK</t>
  </si>
  <si>
    <t>D1C14</t>
  </si>
  <si>
    <t>CL135</t>
  </si>
  <si>
    <t>DEAJZ</t>
    <phoneticPr fontId="26"/>
  </si>
  <si>
    <t>DEAK0</t>
    <phoneticPr fontId="26"/>
  </si>
  <si>
    <t>DEAK1</t>
  </si>
  <si>
    <t>DEAK2</t>
  </si>
  <si>
    <t>DFAKA</t>
    <phoneticPr fontId="26"/>
  </si>
  <si>
    <t>DFAKB</t>
    <phoneticPr fontId="26"/>
  </si>
  <si>
    <t>DFAKC</t>
    <phoneticPr fontId="26"/>
  </si>
  <si>
    <t>DFAKD</t>
    <phoneticPr fontId="26"/>
  </si>
  <si>
    <t>FC010</t>
  </si>
  <si>
    <t>FE010</t>
  </si>
  <si>
    <t>FG010</t>
  </si>
  <si>
    <t>FK010</t>
  </si>
  <si>
    <t>源古</t>
    <rPh sb="0" eb="2">
      <t>ゲンコ</t>
    </rPh>
    <phoneticPr fontId="26"/>
  </si>
  <si>
    <t>HL13E1-BT</t>
    <phoneticPr fontId="26"/>
  </si>
  <si>
    <t>FC011</t>
    <phoneticPr fontId="26"/>
  </si>
  <si>
    <t>FE011</t>
    <phoneticPr fontId="26"/>
  </si>
  <si>
    <t>FK011</t>
    <phoneticPr fontId="26"/>
  </si>
  <si>
    <t>HL13A6-BT</t>
    <phoneticPr fontId="26"/>
  </si>
  <si>
    <t>CL143</t>
    <phoneticPr fontId="26"/>
  </si>
  <si>
    <t>CL144</t>
  </si>
  <si>
    <t>CL145</t>
  </si>
  <si>
    <t>CL146</t>
  </si>
  <si>
    <t>DFAK6</t>
  </si>
  <si>
    <t>DFAK8</t>
  </si>
  <si>
    <t>DFAK9</t>
  </si>
  <si>
    <t>DEAJZ</t>
  </si>
  <si>
    <t>DEAK0</t>
  </si>
  <si>
    <t>DFAKA</t>
  </si>
  <si>
    <t>DFAKB</t>
  </si>
  <si>
    <t>DFAKC</t>
  </si>
  <si>
    <t>DFAKD</t>
  </si>
  <si>
    <t>FC011</t>
  </si>
  <si>
    <t>FE011</t>
  </si>
  <si>
    <t>FK011</t>
  </si>
  <si>
    <t>CL139</t>
  </si>
  <si>
    <t>DFAK2</t>
    <phoneticPr fontId="26"/>
  </si>
  <si>
    <t>DFAK3</t>
  </si>
  <si>
    <t>DFAK4</t>
  </si>
  <si>
    <t>DFAK5</t>
  </si>
  <si>
    <t>DFAEZ</t>
    <phoneticPr fontId="26"/>
  </si>
  <si>
    <t>DFAF0</t>
    <phoneticPr fontId="26"/>
  </si>
  <si>
    <t>DFAF1</t>
  </si>
  <si>
    <t>DFAF2</t>
  </si>
  <si>
    <t>CL147</t>
    <phoneticPr fontId="26"/>
  </si>
  <si>
    <t>CL148</t>
  </si>
  <si>
    <t>CL149</t>
  </si>
  <si>
    <t>CL150</t>
  </si>
  <si>
    <t>日隈</t>
    <rPh sb="0" eb="2">
      <t>ヒクマ</t>
    </rPh>
    <phoneticPr fontId="26"/>
  </si>
  <si>
    <t>DFAJY</t>
    <phoneticPr fontId="26"/>
  </si>
  <si>
    <t>DFAJZ</t>
    <phoneticPr fontId="26"/>
  </si>
  <si>
    <t>DFAK0</t>
    <phoneticPr fontId="26"/>
  </si>
  <si>
    <t>DFAK1</t>
    <phoneticPr fontId="26"/>
  </si>
  <si>
    <t>FM011</t>
    <phoneticPr fontId="26"/>
  </si>
  <si>
    <t>FP011</t>
    <phoneticPr fontId="26"/>
  </si>
  <si>
    <t>FR011</t>
    <phoneticPr fontId="26"/>
  </si>
  <si>
    <t>D1C1L</t>
    <phoneticPr fontId="26"/>
  </si>
  <si>
    <t>D1C1M</t>
    <phoneticPr fontId="26"/>
  </si>
  <si>
    <t>D1C1N</t>
    <phoneticPr fontId="26"/>
  </si>
  <si>
    <t>D1C1P</t>
    <phoneticPr fontId="26"/>
  </si>
  <si>
    <t>HL13A6-BT</t>
    <phoneticPr fontId="26"/>
  </si>
  <si>
    <t>CL151</t>
    <phoneticPr fontId="26"/>
  </si>
  <si>
    <t>CL152</t>
  </si>
  <si>
    <t>CL153</t>
  </si>
  <si>
    <t>CL154</t>
  </si>
  <si>
    <t>DFAKW</t>
    <phoneticPr fontId="26"/>
  </si>
  <si>
    <t>DFAKX</t>
    <phoneticPr fontId="26"/>
  </si>
  <si>
    <t>DFAKY</t>
    <phoneticPr fontId="26"/>
  </si>
  <si>
    <t>DFAF3</t>
  </si>
  <si>
    <t>源古</t>
    <rPh sb="0" eb="2">
      <t>ゲンコ</t>
    </rPh>
    <phoneticPr fontId="26"/>
  </si>
  <si>
    <t>DFAK2</t>
  </si>
  <si>
    <t>DFAEZ</t>
  </si>
  <si>
    <t>DFAF0</t>
  </si>
  <si>
    <t>DHAGS</t>
    <phoneticPr fontId="26"/>
  </si>
  <si>
    <t>DHAGU</t>
    <phoneticPr fontId="26"/>
  </si>
  <si>
    <t>DHAGV</t>
    <phoneticPr fontId="26"/>
  </si>
  <si>
    <t>D1C1L</t>
  </si>
  <si>
    <t>D1C1M</t>
  </si>
  <si>
    <t>D1C1N</t>
  </si>
  <si>
    <t>D1C1P</t>
  </si>
  <si>
    <t>板子</t>
    <rPh sb="0" eb="2">
      <t>イタコ</t>
    </rPh>
    <phoneticPr fontId="26"/>
  </si>
  <si>
    <t>DFAJY</t>
  </si>
  <si>
    <t>DFAJZ</t>
  </si>
  <si>
    <t>DFAK0</t>
  </si>
  <si>
    <t>DFAK1</t>
  </si>
  <si>
    <t>CL147</t>
  </si>
  <si>
    <t>FM011</t>
  </si>
  <si>
    <t>FP011</t>
  </si>
  <si>
    <t>FR011</t>
  </si>
  <si>
    <t>DFAKW</t>
  </si>
  <si>
    <t>DFAKX</t>
  </si>
  <si>
    <t>DFAKY</t>
  </si>
  <si>
    <t>DHAGS</t>
  </si>
  <si>
    <t>DHAGU</t>
  </si>
  <si>
    <t>DHAGV</t>
  </si>
  <si>
    <t>CL155</t>
    <phoneticPr fontId="26"/>
  </si>
  <si>
    <t>CL156</t>
  </si>
  <si>
    <t>CL157</t>
  </si>
  <si>
    <t>CL158</t>
  </si>
  <si>
    <t>日隈</t>
    <rPh sb="0" eb="2">
      <t>ヒクマ</t>
    </rPh>
    <phoneticPr fontId="26"/>
  </si>
  <si>
    <t>NV551</t>
    <phoneticPr fontId="26"/>
  </si>
  <si>
    <t>NV552</t>
  </si>
  <si>
    <t>NV553</t>
  </si>
  <si>
    <t>NV554</t>
  </si>
  <si>
    <t>NV555</t>
    <phoneticPr fontId="26"/>
  </si>
  <si>
    <t>NV556</t>
  </si>
  <si>
    <t>NV557</t>
  </si>
  <si>
    <t>NV558</t>
  </si>
  <si>
    <t>DHAGW</t>
    <phoneticPr fontId="26"/>
  </si>
  <si>
    <t>DHAGX</t>
    <phoneticPr fontId="26"/>
  </si>
  <si>
    <t>DHAGY</t>
    <phoneticPr fontId="26"/>
  </si>
  <si>
    <t>DHAGZ</t>
    <phoneticPr fontId="26"/>
  </si>
  <si>
    <t>DFAL0</t>
    <phoneticPr fontId="26"/>
  </si>
  <si>
    <t>DFAL1</t>
  </si>
  <si>
    <t>DFAL2</t>
  </si>
  <si>
    <t>DFAL3</t>
  </si>
  <si>
    <t>NV555</t>
  </si>
  <si>
    <t>DHAGW</t>
  </si>
  <si>
    <t>DHAGX</t>
  </si>
  <si>
    <t>DHAGY</t>
  </si>
  <si>
    <t>DHAGZ</t>
  </si>
  <si>
    <t>NV551</t>
  </si>
  <si>
    <t>CL151</t>
  </si>
  <si>
    <t>NU808</t>
    <phoneticPr fontId="26"/>
  </si>
  <si>
    <t>NU809</t>
  </si>
  <si>
    <t>NU810</t>
  </si>
  <si>
    <t>NU811</t>
  </si>
  <si>
    <t>HL13A8 Trial#2-A</t>
    <phoneticPr fontId="26"/>
  </si>
  <si>
    <t>CA027</t>
    <phoneticPr fontId="26"/>
  </si>
  <si>
    <t>CB023</t>
    <phoneticPr fontId="26"/>
  </si>
  <si>
    <t>CC129</t>
    <phoneticPr fontId="26"/>
  </si>
  <si>
    <t>CD023</t>
    <phoneticPr fontId="26"/>
  </si>
  <si>
    <t>DFAL0</t>
  </si>
  <si>
    <t>CL155</t>
  </si>
  <si>
    <t>NU812</t>
    <phoneticPr fontId="26"/>
  </si>
  <si>
    <t>NU813</t>
  </si>
  <si>
    <t>NU814</t>
  </si>
  <si>
    <t>NU815</t>
  </si>
  <si>
    <t>日隈</t>
    <rPh sb="0" eb="2">
      <t>ヒクマ</t>
    </rPh>
    <phoneticPr fontId="26"/>
  </si>
  <si>
    <t>HL13A8 Trial#2-B</t>
    <phoneticPr fontId="26"/>
  </si>
  <si>
    <t>CA031</t>
    <phoneticPr fontId="26"/>
  </si>
  <si>
    <t>CC130</t>
    <phoneticPr fontId="26"/>
  </si>
  <si>
    <t>CC137</t>
    <phoneticPr fontId="26"/>
  </si>
  <si>
    <t>CC142</t>
    <phoneticPr fontId="26"/>
  </si>
  <si>
    <t>D1C1V</t>
    <phoneticPr fontId="26"/>
  </si>
  <si>
    <t>D1CVW</t>
    <phoneticPr fontId="26"/>
  </si>
  <si>
    <t>NT622</t>
    <phoneticPr fontId="26"/>
  </si>
  <si>
    <t>NU808</t>
  </si>
  <si>
    <t>D1C1Q</t>
    <phoneticPr fontId="26"/>
  </si>
  <si>
    <t>D1C1R</t>
    <phoneticPr fontId="26"/>
  </si>
  <si>
    <t>D1C1S</t>
    <phoneticPr fontId="26"/>
  </si>
  <si>
    <t>D1C1T</t>
    <phoneticPr fontId="26"/>
  </si>
  <si>
    <t>D1C1Y</t>
    <phoneticPr fontId="26"/>
  </si>
  <si>
    <t>D1D1Z</t>
    <phoneticPr fontId="26"/>
  </si>
  <si>
    <t>D1C20</t>
    <phoneticPr fontId="26"/>
  </si>
  <si>
    <t>D1C21</t>
    <phoneticPr fontId="26"/>
  </si>
  <si>
    <t>NS608</t>
    <phoneticPr fontId="26"/>
  </si>
  <si>
    <t>NS609</t>
  </si>
  <si>
    <t>NS610</t>
  </si>
  <si>
    <t>NT622</t>
  </si>
  <si>
    <t>D1C1V</t>
  </si>
  <si>
    <t>D1CVW</t>
  </si>
  <si>
    <t>NU812</t>
  </si>
  <si>
    <t>D1C1Q</t>
  </si>
  <si>
    <t>D1C1R</t>
  </si>
  <si>
    <t>D1C1S</t>
  </si>
  <si>
    <t>D1C1T</t>
  </si>
  <si>
    <t>D1C1Y</t>
  </si>
  <si>
    <t>D1D1Z</t>
  </si>
  <si>
    <t>D1C20</t>
  </si>
  <si>
    <t>D1C21</t>
  </si>
  <si>
    <t>HL13A8 Trial#2-A</t>
  </si>
  <si>
    <t>CA027</t>
  </si>
  <si>
    <t>CB023</t>
  </si>
  <si>
    <t>CC129</t>
  </si>
  <si>
    <t>CD023</t>
  </si>
  <si>
    <t>田山</t>
    <rPh sb="0" eb="2">
      <t>タヤマ</t>
    </rPh>
    <phoneticPr fontId="26"/>
  </si>
  <si>
    <t>D1C2A</t>
  </si>
  <si>
    <t>D1C2B</t>
  </si>
  <si>
    <t>D1C2C</t>
  </si>
  <si>
    <t>D1C2D</t>
  </si>
  <si>
    <t>CC131</t>
    <phoneticPr fontId="26"/>
  </si>
  <si>
    <t>CC132</t>
  </si>
  <si>
    <t>CC136</t>
    <phoneticPr fontId="26"/>
  </si>
  <si>
    <t>CC140</t>
    <phoneticPr fontId="26"/>
  </si>
  <si>
    <t>HL13A8 Trial#2-C</t>
    <phoneticPr fontId="26"/>
  </si>
  <si>
    <t>NS608</t>
  </si>
  <si>
    <t>HL13A8 Trial#2-B</t>
  </si>
  <si>
    <t>CA031</t>
  </si>
  <si>
    <t>CC130</t>
  </si>
  <si>
    <t>CC137</t>
  </si>
  <si>
    <t>CC142</t>
  </si>
  <si>
    <t>HL13E1-BT</t>
    <phoneticPr fontId="26"/>
  </si>
  <si>
    <t>N3048</t>
    <phoneticPr fontId="26"/>
  </si>
  <si>
    <t>N3049</t>
  </si>
  <si>
    <t>N3050</t>
  </si>
  <si>
    <t>N3051</t>
  </si>
  <si>
    <t>D1C2W</t>
    <phoneticPr fontId="26"/>
  </si>
  <si>
    <t>D1C36</t>
    <phoneticPr fontId="26"/>
  </si>
  <si>
    <t>D1C37</t>
  </si>
  <si>
    <t>D1C30</t>
    <phoneticPr fontId="26"/>
  </si>
  <si>
    <t>D1C31</t>
  </si>
  <si>
    <t>D1C32</t>
  </si>
  <si>
    <t>HL13B5-BT</t>
    <phoneticPr fontId="26"/>
  </si>
  <si>
    <t>D1C2J</t>
    <phoneticPr fontId="26"/>
  </si>
  <si>
    <t>D1C2K</t>
    <phoneticPr fontId="26"/>
  </si>
  <si>
    <t>D1C2L</t>
    <phoneticPr fontId="26"/>
  </si>
  <si>
    <t>D1C2M</t>
    <phoneticPr fontId="26"/>
  </si>
  <si>
    <t>D1C2E</t>
    <phoneticPr fontId="26"/>
  </si>
  <si>
    <t>D1C2G</t>
    <phoneticPr fontId="26"/>
  </si>
  <si>
    <t>D1C2H</t>
    <phoneticPr fontId="26"/>
  </si>
  <si>
    <t>D1C2N</t>
    <phoneticPr fontId="26"/>
  </si>
  <si>
    <t>D1C2P</t>
    <phoneticPr fontId="26"/>
  </si>
  <si>
    <t>D1C2R</t>
    <phoneticPr fontId="26"/>
  </si>
  <si>
    <t>D1C2S</t>
    <phoneticPr fontId="26"/>
  </si>
  <si>
    <t>D1C2T</t>
    <phoneticPr fontId="26"/>
  </si>
  <si>
    <t>D1C2U</t>
    <phoneticPr fontId="26"/>
  </si>
  <si>
    <t>D1C2V</t>
    <phoneticPr fontId="26"/>
  </si>
  <si>
    <t>D1C2N</t>
  </si>
  <si>
    <t>D1C2P</t>
  </si>
  <si>
    <t>D1C2R</t>
  </si>
  <si>
    <t>井出</t>
    <rPh sb="0" eb="2">
      <t>イデ</t>
    </rPh>
    <phoneticPr fontId="26"/>
  </si>
  <si>
    <t>NS612</t>
  </si>
  <si>
    <t>NS613</t>
  </si>
  <si>
    <t>NS614</t>
  </si>
  <si>
    <t>NS615</t>
  </si>
  <si>
    <t>D1C2Y</t>
    <phoneticPr fontId="26"/>
  </si>
  <si>
    <t>D1C2Z</t>
    <phoneticPr fontId="26"/>
  </si>
  <si>
    <t>D1C34</t>
    <phoneticPr fontId="26"/>
  </si>
  <si>
    <t>D1C2S</t>
  </si>
  <si>
    <t>D1C2T</t>
  </si>
  <si>
    <t>D1C2U</t>
  </si>
  <si>
    <t>D1C2V</t>
  </si>
  <si>
    <t>D1C2E</t>
  </si>
  <si>
    <t>D1C2G</t>
  </si>
  <si>
    <t>D1C2H</t>
  </si>
  <si>
    <t>N3052</t>
    <phoneticPr fontId="26"/>
  </si>
  <si>
    <t>HL13E1-BT</t>
    <phoneticPr fontId="26"/>
  </si>
  <si>
    <t>N3053</t>
  </si>
  <si>
    <t>N3054</t>
  </si>
  <si>
    <t>N3056</t>
    <phoneticPr fontId="26"/>
  </si>
  <si>
    <t>N3048</t>
  </si>
  <si>
    <t>D1C2J</t>
  </si>
  <si>
    <t>D1C2K</t>
  </si>
  <si>
    <t>D1C2L</t>
  </si>
  <si>
    <t>D1C2M</t>
  </si>
  <si>
    <t>長嶺</t>
    <rPh sb="0" eb="2">
      <t>ナガミネ</t>
    </rPh>
    <phoneticPr fontId="26"/>
  </si>
  <si>
    <t>D1C2W</t>
  </si>
  <si>
    <t>D1C2Y</t>
  </si>
  <si>
    <t>D1C2Z</t>
  </si>
  <si>
    <t>田山</t>
    <rPh sb="0" eb="2">
      <t>タヤマ</t>
    </rPh>
    <phoneticPr fontId="26"/>
  </si>
  <si>
    <t>HL13A8 Trial#2-C</t>
  </si>
  <si>
    <t>CC131</t>
  </si>
  <si>
    <t>CC136</t>
  </si>
  <si>
    <t>CC140</t>
  </si>
  <si>
    <t>N3052</t>
  </si>
  <si>
    <t>N3056</t>
  </si>
  <si>
    <t>D1C34</t>
  </si>
  <si>
    <t>D1C36</t>
  </si>
  <si>
    <t>D1C30</t>
  </si>
  <si>
    <t>NV543</t>
    <phoneticPr fontId="26"/>
  </si>
  <si>
    <t>NV544</t>
  </si>
  <si>
    <t>NV545</t>
  </si>
  <si>
    <t>NV546</t>
  </si>
  <si>
    <t>川畑</t>
    <rPh sb="0" eb="2">
      <t>カワバタ</t>
    </rPh>
    <phoneticPr fontId="26"/>
  </si>
  <si>
    <t>N3057</t>
    <phoneticPr fontId="26"/>
  </si>
  <si>
    <t>N3058</t>
  </si>
  <si>
    <t>N3059</t>
  </si>
  <si>
    <t>N3060</t>
  </si>
  <si>
    <t>NV559</t>
    <phoneticPr fontId="26"/>
  </si>
  <si>
    <t>NV561</t>
    <phoneticPr fontId="26"/>
  </si>
  <si>
    <t>NV562</t>
    <phoneticPr fontId="26"/>
  </si>
  <si>
    <t>丸子</t>
    <rPh sb="0" eb="2">
      <t>マルコ</t>
    </rPh>
    <phoneticPr fontId="26"/>
  </si>
  <si>
    <t>NS616</t>
    <phoneticPr fontId="26"/>
  </si>
  <si>
    <t>NS617</t>
  </si>
  <si>
    <t>NS618</t>
  </si>
  <si>
    <t>NS619</t>
  </si>
  <si>
    <t>N3062</t>
    <phoneticPr fontId="26"/>
  </si>
  <si>
    <t>N3063</t>
    <phoneticPr fontId="26"/>
  </si>
  <si>
    <t>N3064</t>
    <phoneticPr fontId="26"/>
  </si>
  <si>
    <t>N3065</t>
    <phoneticPr fontId="26"/>
  </si>
  <si>
    <t>N3057</t>
  </si>
  <si>
    <t>NV543</t>
  </si>
  <si>
    <t>NV559</t>
  </si>
  <si>
    <t>NV561</t>
  </si>
  <si>
    <t>NV562</t>
  </si>
  <si>
    <t>田山</t>
    <rPh sb="0" eb="2">
      <t>タヤマ</t>
    </rPh>
    <phoneticPr fontId="26"/>
  </si>
  <si>
    <t>NS616</t>
  </si>
  <si>
    <t>N3062</t>
  </si>
  <si>
    <t>N3063</t>
  </si>
  <si>
    <t>N3064</t>
  </si>
  <si>
    <t>N3065</t>
  </si>
  <si>
    <t>NV547</t>
    <phoneticPr fontId="26"/>
  </si>
  <si>
    <t>NV548</t>
    <phoneticPr fontId="26"/>
  </si>
  <si>
    <t>NV549</t>
    <phoneticPr fontId="26"/>
  </si>
  <si>
    <t>NV550</t>
    <phoneticPr fontId="26"/>
  </si>
  <si>
    <t>HL13E1-BT</t>
    <phoneticPr fontId="26"/>
  </si>
  <si>
    <t>N3068</t>
    <phoneticPr fontId="26"/>
  </si>
  <si>
    <t>DHAH8</t>
    <phoneticPr fontId="26"/>
  </si>
  <si>
    <t>DHAH9</t>
    <phoneticPr fontId="26"/>
  </si>
  <si>
    <t>DHAHA</t>
    <phoneticPr fontId="26"/>
  </si>
  <si>
    <t>DHAHB</t>
    <phoneticPr fontId="26"/>
  </si>
  <si>
    <t>DHAHC</t>
    <phoneticPr fontId="26"/>
  </si>
  <si>
    <t>DHAHD</t>
    <phoneticPr fontId="26"/>
  </si>
  <si>
    <t>DHAHE</t>
    <phoneticPr fontId="26"/>
  </si>
  <si>
    <t>NV563</t>
    <phoneticPr fontId="26"/>
  </si>
  <si>
    <t>NV564</t>
  </si>
  <si>
    <t>NV565</t>
  </si>
  <si>
    <t>NV566</t>
  </si>
  <si>
    <t>NV547</t>
  </si>
  <si>
    <t>NV548</t>
  </si>
  <si>
    <t>NV549</t>
  </si>
  <si>
    <t>NV550</t>
  </si>
  <si>
    <t>N3067</t>
  </si>
  <si>
    <t>N3068</t>
  </si>
  <si>
    <t>N3067</t>
    <phoneticPr fontId="26"/>
  </si>
  <si>
    <t>HL13B5-BF</t>
    <phoneticPr fontId="26"/>
  </si>
  <si>
    <t>EW057</t>
    <phoneticPr fontId="26"/>
  </si>
  <si>
    <t>EW058</t>
    <phoneticPr fontId="26"/>
  </si>
  <si>
    <t>EW059</t>
    <phoneticPr fontId="26"/>
  </si>
  <si>
    <t>EU008</t>
    <phoneticPr fontId="26"/>
  </si>
  <si>
    <t>DHAH8</t>
  </si>
  <si>
    <t>DHAH9</t>
  </si>
  <si>
    <t>DHAHA</t>
  </si>
  <si>
    <t>DHAHB</t>
  </si>
  <si>
    <t>DHAHC</t>
  </si>
  <si>
    <t>DHAHD</t>
  </si>
  <si>
    <t>DHAHE</t>
  </si>
  <si>
    <t>NV563</t>
  </si>
  <si>
    <t>EW057</t>
  </si>
  <si>
    <t>EW058</t>
  </si>
  <si>
    <t>EW059</t>
  </si>
  <si>
    <t>EU008</t>
  </si>
  <si>
    <t>長嶺</t>
    <rPh sb="0" eb="2">
      <t>ナガミネ</t>
    </rPh>
    <phoneticPr fontId="26"/>
  </si>
  <si>
    <t>HL13B8-BG</t>
    <phoneticPr fontId="26"/>
  </si>
  <si>
    <t>WD065</t>
    <phoneticPr fontId="26"/>
  </si>
  <si>
    <t>WD066</t>
    <phoneticPr fontId="26"/>
  </si>
  <si>
    <t>WD067</t>
    <phoneticPr fontId="26"/>
  </si>
  <si>
    <t>WD068</t>
    <phoneticPr fontId="26"/>
  </si>
  <si>
    <t>CA028</t>
    <phoneticPr fontId="26"/>
  </si>
  <si>
    <t>CB024</t>
    <phoneticPr fontId="26"/>
  </si>
  <si>
    <t>CC135</t>
    <phoneticPr fontId="26"/>
  </si>
  <si>
    <t>CD024</t>
    <phoneticPr fontId="26"/>
  </si>
  <si>
    <t>DHAKZ</t>
    <phoneticPr fontId="26"/>
  </si>
  <si>
    <t>板子</t>
    <rPh sb="0" eb="2">
      <t>イタコ</t>
    </rPh>
    <phoneticPr fontId="26"/>
  </si>
  <si>
    <t>DHAL0</t>
    <phoneticPr fontId="26"/>
  </si>
  <si>
    <t>DHAL1</t>
    <phoneticPr fontId="26"/>
  </si>
  <si>
    <t>DHAL2</t>
    <phoneticPr fontId="26"/>
  </si>
  <si>
    <t>HL13B8-BG</t>
  </si>
  <si>
    <t>WD065</t>
  </si>
  <si>
    <t>WD066</t>
  </si>
  <si>
    <t>WD067</t>
  </si>
  <si>
    <t>WD068</t>
  </si>
  <si>
    <t>HL13B8-BG</t>
    <phoneticPr fontId="26"/>
  </si>
  <si>
    <t>WD069</t>
    <phoneticPr fontId="26"/>
  </si>
  <si>
    <t>WD070</t>
  </si>
  <si>
    <t>WD071</t>
  </si>
  <si>
    <t>WD072</t>
  </si>
  <si>
    <t>山本修</t>
    <rPh sb="0" eb="3">
      <t>ヤマモトオサム</t>
    </rPh>
    <phoneticPr fontId="26"/>
  </si>
  <si>
    <t>HL13B5-BF</t>
    <phoneticPr fontId="26"/>
  </si>
  <si>
    <t>EW038</t>
    <phoneticPr fontId="26"/>
  </si>
  <si>
    <t>EW039</t>
  </si>
  <si>
    <t>EW040</t>
  </si>
  <si>
    <t>EW056</t>
    <phoneticPr fontId="26"/>
  </si>
  <si>
    <t>DHAKZ</t>
  </si>
  <si>
    <t>DHAL0</t>
  </si>
  <si>
    <t>DHAL1</t>
  </si>
  <si>
    <t>DHAL2</t>
  </si>
  <si>
    <t>EW038</t>
  </si>
  <si>
    <t>EW056</t>
  </si>
  <si>
    <t>WD069</t>
  </si>
  <si>
    <t>NT661</t>
    <phoneticPr fontId="26"/>
  </si>
  <si>
    <t>NT662</t>
  </si>
  <si>
    <t>NT663</t>
  </si>
  <si>
    <t>NT664</t>
  </si>
  <si>
    <t>阿部</t>
    <rPh sb="0" eb="2">
      <t>アベ</t>
    </rPh>
    <phoneticPr fontId="26"/>
  </si>
  <si>
    <t>CA029</t>
    <phoneticPr fontId="26"/>
  </si>
  <si>
    <t>CB025</t>
    <phoneticPr fontId="26"/>
  </si>
  <si>
    <t>CC138</t>
    <phoneticPr fontId="26"/>
  </si>
  <si>
    <t>CD125</t>
    <phoneticPr fontId="26"/>
  </si>
  <si>
    <t>HL13A8-BT</t>
    <phoneticPr fontId="26"/>
  </si>
  <si>
    <t>CA030</t>
    <phoneticPr fontId="26"/>
  </si>
  <si>
    <t>CB027</t>
    <phoneticPr fontId="26"/>
  </si>
  <si>
    <t>CC141</t>
    <phoneticPr fontId="26"/>
  </si>
  <si>
    <t>CD027</t>
    <phoneticPr fontId="26"/>
  </si>
  <si>
    <t>NT665</t>
    <phoneticPr fontId="26"/>
  </si>
  <si>
    <t>NT666</t>
  </si>
  <si>
    <t>NT667</t>
  </si>
  <si>
    <t>NT661</t>
  </si>
  <si>
    <t>源古</t>
    <rPh sb="0" eb="2">
      <t>ゲンコ</t>
    </rPh>
    <phoneticPr fontId="26"/>
  </si>
  <si>
    <t>NT665</t>
  </si>
  <si>
    <t>源古</t>
    <rPh sb="0" eb="2">
      <t>ゲンコ</t>
    </rPh>
    <phoneticPr fontId="26"/>
  </si>
  <si>
    <t>HL13E1-BT</t>
    <phoneticPr fontId="26"/>
  </si>
  <si>
    <t>FB010</t>
    <phoneticPr fontId="26"/>
  </si>
  <si>
    <t>FD010</t>
    <phoneticPr fontId="26"/>
  </si>
  <si>
    <t>FF010</t>
    <phoneticPr fontId="26"/>
  </si>
  <si>
    <t>FH010</t>
    <phoneticPr fontId="26"/>
  </si>
  <si>
    <t>NU817</t>
    <phoneticPr fontId="26"/>
  </si>
  <si>
    <t>FB010</t>
  </si>
  <si>
    <t>FD010</t>
  </si>
  <si>
    <t>FF010</t>
  </si>
  <si>
    <t>FH010</t>
  </si>
  <si>
    <t>DEAJ9</t>
    <phoneticPr fontId="26"/>
  </si>
  <si>
    <t>DEAJA</t>
    <phoneticPr fontId="26"/>
  </si>
  <si>
    <t>DEAJB</t>
    <phoneticPr fontId="26"/>
  </si>
  <si>
    <t>DEAJC</t>
    <phoneticPr fontId="26"/>
  </si>
  <si>
    <t>日隈</t>
    <rPh sb="0" eb="2">
      <t>ヒクマ</t>
    </rPh>
    <phoneticPr fontId="26"/>
  </si>
  <si>
    <t>DEAJ5</t>
    <phoneticPr fontId="26"/>
  </si>
  <si>
    <t>DEAJ6</t>
  </si>
  <si>
    <t>DEAJ7</t>
  </si>
  <si>
    <t>DEAJ8</t>
  </si>
  <si>
    <t>阿部</t>
    <rPh sb="0" eb="2">
      <t>アベ</t>
    </rPh>
    <phoneticPr fontId="26"/>
  </si>
  <si>
    <t>DEAJ9</t>
  </si>
  <si>
    <t>DEAJA</t>
  </si>
  <si>
    <t>DEAJB</t>
  </si>
  <si>
    <t>DEAJC</t>
  </si>
  <si>
    <t>DEAJM</t>
    <phoneticPr fontId="26"/>
  </si>
  <si>
    <t>DEAJP</t>
    <phoneticPr fontId="26"/>
  </si>
  <si>
    <t>DEAJQ</t>
    <phoneticPr fontId="26"/>
  </si>
  <si>
    <t>山本修</t>
    <rPh sb="0" eb="3">
      <t>ヤマモトオサム</t>
    </rPh>
    <phoneticPr fontId="26"/>
  </si>
  <si>
    <t>NU819</t>
  </si>
  <si>
    <t>NU819</t>
    <phoneticPr fontId="26"/>
  </si>
  <si>
    <t>NU820</t>
  </si>
  <si>
    <t>NU820</t>
    <phoneticPr fontId="26"/>
  </si>
  <si>
    <t>NU821</t>
  </si>
  <si>
    <t>NU821</t>
    <phoneticPr fontId="26"/>
  </si>
  <si>
    <t>NU817</t>
  </si>
  <si>
    <t>DEAJS</t>
    <phoneticPr fontId="26"/>
  </si>
  <si>
    <t>DEAJD</t>
    <phoneticPr fontId="26"/>
  </si>
  <si>
    <t>DEAJE</t>
    <phoneticPr fontId="26"/>
  </si>
  <si>
    <t>DEAJF</t>
    <phoneticPr fontId="26"/>
  </si>
  <si>
    <t>DEAJG</t>
    <phoneticPr fontId="26"/>
  </si>
  <si>
    <t>DEAJT</t>
  </si>
  <si>
    <t>DEAJT</t>
    <phoneticPr fontId="26"/>
  </si>
  <si>
    <t>DEAJM</t>
  </si>
  <si>
    <t>DEAJP</t>
  </si>
  <si>
    <t>DEAJQ</t>
  </si>
  <si>
    <t>DEAJS</t>
  </si>
  <si>
    <t>DEAJ5</t>
  </si>
  <si>
    <t>遠藤</t>
    <rPh sb="0" eb="2">
      <t>エンドウ</t>
    </rPh>
    <phoneticPr fontId="26"/>
  </si>
  <si>
    <t>DEAJH</t>
    <phoneticPr fontId="26"/>
  </si>
  <si>
    <t>DEAJJ</t>
    <phoneticPr fontId="26"/>
  </si>
  <si>
    <t>DEAJK</t>
    <phoneticPr fontId="26"/>
  </si>
  <si>
    <t>DEAJL</t>
    <phoneticPr fontId="26"/>
  </si>
  <si>
    <t>日隈</t>
    <rPh sb="0" eb="2">
      <t>ヒクマ</t>
    </rPh>
    <phoneticPr fontId="26"/>
  </si>
  <si>
    <t>DEAJD</t>
  </si>
  <si>
    <t>DEAJE</t>
  </si>
  <si>
    <t>DEAJF</t>
  </si>
  <si>
    <t>DEAJG</t>
  </si>
  <si>
    <t>DEAJH</t>
  </si>
  <si>
    <t>DEAJJ</t>
  </si>
  <si>
    <t>DEAJK</t>
  </si>
  <si>
    <t>DEAJL</t>
  </si>
  <si>
    <t>HL13B5-BF</t>
    <phoneticPr fontId="26"/>
  </si>
  <si>
    <t>EU019</t>
    <phoneticPr fontId="26"/>
  </si>
  <si>
    <t>鈴木</t>
    <rPh sb="0" eb="2">
      <t>スズキ</t>
    </rPh>
    <phoneticPr fontId="26"/>
  </si>
  <si>
    <t>EU020</t>
  </si>
  <si>
    <t>EU021</t>
  </si>
  <si>
    <t>EU022</t>
  </si>
  <si>
    <t>DHAK2</t>
    <phoneticPr fontId="26"/>
  </si>
  <si>
    <t>DHAK6</t>
    <phoneticPr fontId="26"/>
  </si>
  <si>
    <t>DHAKA</t>
    <phoneticPr fontId="26"/>
  </si>
  <si>
    <t>DHAKB</t>
    <phoneticPr fontId="26"/>
  </si>
  <si>
    <t>長嶺</t>
    <rPh sb="0" eb="2">
      <t>ナガミネ</t>
    </rPh>
    <phoneticPr fontId="26"/>
  </si>
  <si>
    <t>DHAKE</t>
    <phoneticPr fontId="26"/>
  </si>
  <si>
    <t>DHAKK</t>
    <phoneticPr fontId="26"/>
  </si>
  <si>
    <t>DHAKL</t>
    <phoneticPr fontId="26"/>
  </si>
  <si>
    <t>DEAKB</t>
    <phoneticPr fontId="26"/>
  </si>
  <si>
    <t>DEAKC</t>
    <phoneticPr fontId="26"/>
  </si>
  <si>
    <t>DEAKD</t>
    <phoneticPr fontId="26"/>
  </si>
  <si>
    <t>DEAKE</t>
    <phoneticPr fontId="26"/>
  </si>
  <si>
    <t>EU019</t>
  </si>
  <si>
    <t>HL13A6-BF</t>
    <phoneticPr fontId="26"/>
  </si>
  <si>
    <t>CE247</t>
    <phoneticPr fontId="26"/>
  </si>
  <si>
    <t>CE248</t>
    <phoneticPr fontId="26"/>
  </si>
  <si>
    <t>CE249</t>
    <phoneticPr fontId="26"/>
  </si>
  <si>
    <t>CE258</t>
    <phoneticPr fontId="26"/>
  </si>
  <si>
    <t>CE259</t>
    <phoneticPr fontId="26"/>
  </si>
  <si>
    <t>CE260</t>
    <phoneticPr fontId="26"/>
  </si>
  <si>
    <t>CE275</t>
    <phoneticPr fontId="26"/>
  </si>
  <si>
    <t>CE276</t>
    <phoneticPr fontId="26"/>
  </si>
  <si>
    <t>DEAKB</t>
  </si>
  <si>
    <t>DEAKC</t>
  </si>
  <si>
    <t>DEAKD</t>
  </si>
  <si>
    <t>DEAKE</t>
  </si>
  <si>
    <t>井出</t>
    <rPh sb="0" eb="2">
      <t>イデ</t>
    </rPh>
    <phoneticPr fontId="26"/>
  </si>
  <si>
    <t>DHAKE</t>
  </si>
  <si>
    <t>DHAKK</t>
  </si>
  <si>
    <t>DHAKL</t>
  </si>
  <si>
    <t>DFAKE</t>
    <phoneticPr fontId="26"/>
  </si>
  <si>
    <t>DFAKF</t>
    <phoneticPr fontId="26"/>
  </si>
  <si>
    <t>DFAKG</t>
    <phoneticPr fontId="26"/>
  </si>
  <si>
    <t>DFAKH</t>
    <phoneticPr fontId="26"/>
  </si>
  <si>
    <t>DEAK3</t>
    <phoneticPr fontId="26"/>
  </si>
  <si>
    <t>DEAK4</t>
  </si>
  <si>
    <t>DEAK5</t>
  </si>
  <si>
    <t>DEAK6</t>
  </si>
  <si>
    <t>池田</t>
    <rPh sb="0" eb="2">
      <t>イケダ</t>
    </rPh>
    <phoneticPr fontId="26"/>
  </si>
  <si>
    <t>EU023</t>
    <phoneticPr fontId="26"/>
  </si>
  <si>
    <t>EU024</t>
  </si>
  <si>
    <t>EU025</t>
  </si>
  <si>
    <t>EU026</t>
  </si>
  <si>
    <t>DFAKE</t>
  </si>
  <si>
    <t>DFAKF</t>
  </si>
  <si>
    <t>DFAKG</t>
  </si>
  <si>
    <t>DFAKH</t>
  </si>
  <si>
    <t>DEAK3</t>
  </si>
  <si>
    <t>DHAKN</t>
    <phoneticPr fontId="26"/>
  </si>
  <si>
    <t>DHAKP</t>
    <phoneticPr fontId="26"/>
  </si>
  <si>
    <t>DHAKQ</t>
    <phoneticPr fontId="26"/>
  </si>
  <si>
    <t>DHAL3</t>
    <phoneticPr fontId="26"/>
  </si>
  <si>
    <t>DHAL4</t>
  </si>
  <si>
    <t>DHAL5</t>
  </si>
  <si>
    <t>DHAL6</t>
  </si>
  <si>
    <t>DFAKJ</t>
    <phoneticPr fontId="26"/>
  </si>
  <si>
    <t>DFAKK</t>
    <phoneticPr fontId="26"/>
  </si>
  <si>
    <t>DFAKL</t>
    <phoneticPr fontId="26"/>
  </si>
  <si>
    <t>DFAKM</t>
    <phoneticPr fontId="26"/>
  </si>
  <si>
    <t>FJ010</t>
    <phoneticPr fontId="26"/>
  </si>
  <si>
    <t>FL010</t>
    <phoneticPr fontId="26"/>
  </si>
  <si>
    <t>FN010</t>
    <phoneticPr fontId="26"/>
  </si>
  <si>
    <t>FQ010</t>
    <phoneticPr fontId="26"/>
  </si>
  <si>
    <t>DHAL3</t>
  </si>
  <si>
    <t>DFAKJ</t>
  </si>
  <si>
    <t>DFAKK</t>
  </si>
  <si>
    <t>DFAKL</t>
  </si>
  <si>
    <t>DFAKM</t>
  </si>
  <si>
    <t>FJ010</t>
  </si>
  <si>
    <t>FL010</t>
  </si>
  <si>
    <t>FN010</t>
  </si>
  <si>
    <t>FQ010</t>
  </si>
  <si>
    <t>井出</t>
    <rPh sb="0" eb="2">
      <t>イデ</t>
    </rPh>
    <phoneticPr fontId="26"/>
  </si>
  <si>
    <t>DHAKN</t>
  </si>
  <si>
    <t>DHAKP</t>
  </si>
  <si>
    <t>DHAKQ</t>
  </si>
  <si>
    <t>CE247</t>
  </si>
  <si>
    <t>CE248</t>
  </si>
  <si>
    <t>CE249</t>
  </si>
  <si>
    <t>CE258</t>
  </si>
  <si>
    <t>EU023</t>
  </si>
  <si>
    <t>HL13B5-BF</t>
    <phoneticPr fontId="26"/>
  </si>
  <si>
    <t>HL13B8-BT</t>
    <phoneticPr fontId="26"/>
  </si>
  <si>
    <t>NU822</t>
    <phoneticPr fontId="26"/>
  </si>
  <si>
    <t>渡部</t>
    <rPh sb="0" eb="2">
      <t>ワタナベ</t>
    </rPh>
    <phoneticPr fontId="26"/>
  </si>
  <si>
    <t>CE259</t>
  </si>
  <si>
    <t>CE260</t>
  </si>
  <si>
    <t>CE275</t>
  </si>
  <si>
    <t>CE276</t>
  </si>
  <si>
    <t>DEAKF</t>
    <phoneticPr fontId="26"/>
  </si>
  <si>
    <t>DEAKH</t>
    <phoneticPr fontId="26"/>
  </si>
  <si>
    <t>DEAKJ</t>
    <phoneticPr fontId="26"/>
  </si>
  <si>
    <t xml:space="preserve"> </t>
    <phoneticPr fontId="26"/>
  </si>
  <si>
    <t>DEAK7</t>
    <phoneticPr fontId="26"/>
  </si>
  <si>
    <t>DEAK8</t>
    <phoneticPr fontId="26"/>
  </si>
  <si>
    <t>DEAK9</t>
    <phoneticPr fontId="26"/>
  </si>
  <si>
    <t>DEAKA</t>
    <phoneticPr fontId="26"/>
  </si>
  <si>
    <t>平澤</t>
    <rPh sb="0" eb="2">
      <t>ヒラサワ</t>
    </rPh>
    <phoneticPr fontId="26"/>
  </si>
  <si>
    <t>#3</t>
    <phoneticPr fontId="26"/>
  </si>
  <si>
    <t>NU823</t>
  </si>
  <si>
    <t>NU822</t>
  </si>
  <si>
    <t>DEAKP</t>
    <phoneticPr fontId="26"/>
  </si>
  <si>
    <t>DEAKQ</t>
    <phoneticPr fontId="26"/>
  </si>
  <si>
    <t>DEAKR</t>
    <phoneticPr fontId="26"/>
  </si>
  <si>
    <t>DEAKK</t>
    <phoneticPr fontId="26"/>
  </si>
  <si>
    <t>DEAKL</t>
    <phoneticPr fontId="26"/>
  </si>
  <si>
    <t>DEAKM</t>
    <phoneticPr fontId="26"/>
  </si>
  <si>
    <t>DEAKN</t>
    <phoneticPr fontId="26"/>
  </si>
  <si>
    <t>NT625</t>
    <phoneticPr fontId="26"/>
  </si>
  <si>
    <t>NT626</t>
  </si>
  <si>
    <t>NT627</t>
  </si>
  <si>
    <t>NT628</t>
  </si>
  <si>
    <t>NT630</t>
    <phoneticPr fontId="26"/>
  </si>
  <si>
    <t>NT669</t>
    <phoneticPr fontId="26"/>
  </si>
  <si>
    <t>NT670</t>
    <phoneticPr fontId="26"/>
  </si>
  <si>
    <t>NU816</t>
    <phoneticPr fontId="26"/>
  </si>
  <si>
    <t>HL13B5-BT</t>
    <phoneticPr fontId="26"/>
  </si>
  <si>
    <t>DHAKR</t>
    <phoneticPr fontId="26"/>
  </si>
  <si>
    <t>DHAKS</t>
    <phoneticPr fontId="26"/>
  </si>
  <si>
    <t>DHAKT</t>
    <phoneticPr fontId="26"/>
  </si>
  <si>
    <t>DHAKU</t>
    <phoneticPr fontId="26"/>
  </si>
  <si>
    <t>NU824</t>
    <phoneticPr fontId="26"/>
  </si>
  <si>
    <t>NU825</t>
  </si>
  <si>
    <t>NU826</t>
  </si>
  <si>
    <t>NU827</t>
  </si>
  <si>
    <t>日隈</t>
    <rPh sb="0" eb="2">
      <t>ヒクマ</t>
    </rPh>
    <phoneticPr fontId="26"/>
  </si>
  <si>
    <t>NU828</t>
    <phoneticPr fontId="26"/>
  </si>
  <si>
    <t>NU829</t>
  </si>
  <si>
    <t>NU830</t>
  </si>
  <si>
    <t>NU831</t>
  </si>
  <si>
    <t>吉崎</t>
    <rPh sb="0" eb="2">
      <t>ヨシザキ</t>
    </rPh>
    <phoneticPr fontId="26"/>
  </si>
  <si>
    <t>DEAKF</t>
  </si>
  <si>
    <t>DEAKH</t>
  </si>
  <si>
    <t>DEAKJ</t>
  </si>
  <si>
    <t>NU832</t>
    <phoneticPr fontId="26"/>
  </si>
  <si>
    <t>NU833</t>
  </si>
  <si>
    <t>NU834</t>
  </si>
  <si>
    <t>NU835</t>
  </si>
  <si>
    <t>NU836</t>
    <phoneticPr fontId="26"/>
  </si>
  <si>
    <t>NU837</t>
  </si>
  <si>
    <t>NU838</t>
  </si>
  <si>
    <t>NU839</t>
  </si>
  <si>
    <t>NS620</t>
    <phoneticPr fontId="26"/>
  </si>
  <si>
    <t>NS621</t>
  </si>
  <si>
    <t>NS622</t>
  </si>
  <si>
    <t>NS623</t>
  </si>
  <si>
    <t>NU840</t>
    <phoneticPr fontId="26"/>
  </si>
  <si>
    <t>NU841</t>
  </si>
  <si>
    <t>NU842</t>
  </si>
  <si>
    <t>NU843</t>
  </si>
  <si>
    <t>DEAK7</t>
  </si>
  <si>
    <t>DEAK8</t>
  </si>
  <si>
    <t>DEAK9</t>
  </si>
  <si>
    <t>DEAKA</t>
  </si>
  <si>
    <t>板子</t>
    <rPh sb="0" eb="2">
      <t>イタコ</t>
    </rPh>
    <phoneticPr fontId="26"/>
  </si>
  <si>
    <t>DEAKP</t>
  </si>
  <si>
    <t>DEAKQ</t>
  </si>
  <si>
    <t>DEAKR</t>
  </si>
  <si>
    <t>源古</t>
    <rPh sb="0" eb="2">
      <t>ゲンコ</t>
    </rPh>
    <phoneticPr fontId="26"/>
  </si>
  <si>
    <t>NT625</t>
  </si>
  <si>
    <t>NT630</t>
  </si>
  <si>
    <t>NT669</t>
  </si>
  <si>
    <t>NT670</t>
  </si>
  <si>
    <t>NU816</t>
  </si>
  <si>
    <t>FB011</t>
  </si>
  <si>
    <t>FD011</t>
  </si>
  <si>
    <t>FF011</t>
  </si>
  <si>
    <t>FH011</t>
  </si>
  <si>
    <t>DHALQ</t>
    <phoneticPr fontId="26"/>
  </si>
  <si>
    <t>DHALR</t>
    <phoneticPr fontId="26"/>
  </si>
  <si>
    <t>DHALS</t>
    <phoneticPr fontId="26"/>
  </si>
  <si>
    <t>DHALU</t>
    <phoneticPr fontId="26"/>
  </si>
  <si>
    <t>FJ011</t>
    <phoneticPr fontId="26"/>
  </si>
  <si>
    <t>FL011</t>
    <phoneticPr fontId="26"/>
  </si>
  <si>
    <t>FN011</t>
    <phoneticPr fontId="26"/>
  </si>
  <si>
    <t>FQ011</t>
    <phoneticPr fontId="26"/>
  </si>
  <si>
    <t>日隈</t>
    <rPh sb="0" eb="2">
      <t>ヒクマ</t>
    </rPh>
    <phoneticPr fontId="26"/>
  </si>
  <si>
    <t>NS624</t>
    <phoneticPr fontId="26"/>
  </si>
  <si>
    <t>NS625</t>
  </si>
  <si>
    <t>NS626</t>
  </si>
  <si>
    <t>NS627</t>
  </si>
  <si>
    <t>DHALV</t>
    <phoneticPr fontId="26"/>
  </si>
  <si>
    <t>DHALW</t>
    <phoneticPr fontId="26"/>
  </si>
  <si>
    <t>DHALX</t>
    <phoneticPr fontId="26"/>
  </si>
  <si>
    <t>DHALY</t>
    <phoneticPr fontId="26"/>
  </si>
  <si>
    <t>山本修</t>
    <rPh sb="0" eb="3">
      <t>ヤマモトオサム</t>
    </rPh>
    <phoneticPr fontId="26"/>
  </si>
  <si>
    <t>NU824</t>
  </si>
  <si>
    <t>源古</t>
    <rPh sb="0" eb="1">
      <t>ゲン</t>
    </rPh>
    <rPh sb="1" eb="2">
      <t>コ</t>
    </rPh>
    <phoneticPr fontId="26"/>
  </si>
  <si>
    <t>NU828</t>
  </si>
  <si>
    <t>NU840</t>
  </si>
  <si>
    <t>FJ011</t>
  </si>
  <si>
    <t>FL011</t>
  </si>
  <si>
    <t>FN011</t>
  </si>
  <si>
    <t>FQ011</t>
  </si>
  <si>
    <t>DFAKN</t>
    <phoneticPr fontId="26"/>
  </si>
  <si>
    <t>DFAKP</t>
    <phoneticPr fontId="26"/>
  </si>
  <si>
    <t>DFAKQ</t>
    <phoneticPr fontId="26"/>
  </si>
  <si>
    <t>DFAKR</t>
    <phoneticPr fontId="26"/>
  </si>
  <si>
    <t>NU844</t>
    <phoneticPr fontId="26"/>
  </si>
  <si>
    <t>NU845</t>
  </si>
  <si>
    <t>NU846</t>
  </si>
  <si>
    <t>NU847</t>
  </si>
  <si>
    <t>DHAKR</t>
  </si>
  <si>
    <t>DHAKS</t>
  </si>
  <si>
    <t>DHAKT</t>
  </si>
  <si>
    <t>DHAKU</t>
  </si>
  <si>
    <t>NU832</t>
  </si>
  <si>
    <t>NU836</t>
  </si>
  <si>
    <t>NS620</t>
  </si>
  <si>
    <t>CE029</t>
    <phoneticPr fontId="26"/>
  </si>
  <si>
    <t>CE030</t>
  </si>
  <si>
    <t>CE031</t>
  </si>
  <si>
    <t>CE032</t>
  </si>
  <si>
    <t>CE033</t>
  </si>
  <si>
    <t>CE034</t>
  </si>
  <si>
    <t>CE035</t>
  </si>
  <si>
    <t>CE036</t>
  </si>
  <si>
    <t>NU844</t>
  </si>
  <si>
    <t>NS624</t>
  </si>
  <si>
    <t>DHALV</t>
  </si>
  <si>
    <t>DHALW</t>
  </si>
  <si>
    <t>DHALX</t>
  </si>
  <si>
    <t>DHALY</t>
  </si>
  <si>
    <t>DHALQ</t>
  </si>
  <si>
    <t>DHALR</t>
  </si>
  <si>
    <t>DHALS</t>
  </si>
  <si>
    <t>DHALU</t>
  </si>
  <si>
    <t>HL13A6-BF20-3</t>
    <phoneticPr fontId="26"/>
  </si>
  <si>
    <t>CE037</t>
    <phoneticPr fontId="26"/>
  </si>
  <si>
    <t>CE038</t>
  </si>
  <si>
    <t>CE039</t>
  </si>
  <si>
    <t>CE040</t>
  </si>
  <si>
    <t>CE041</t>
  </si>
  <si>
    <t>CE042</t>
  </si>
  <si>
    <t>CE044</t>
    <phoneticPr fontId="26"/>
  </si>
  <si>
    <t>山本修</t>
    <rPh sb="0" eb="3">
      <t>ヤマモトオサム</t>
    </rPh>
    <phoneticPr fontId="26"/>
  </si>
  <si>
    <t>NS628</t>
    <phoneticPr fontId="26"/>
  </si>
  <si>
    <t>NS629</t>
  </si>
  <si>
    <t>NS630</t>
  </si>
  <si>
    <t>NS631</t>
  </si>
  <si>
    <t>HL13B5-BT</t>
    <phoneticPr fontId="26"/>
  </si>
  <si>
    <t>DHAKV</t>
    <phoneticPr fontId="26"/>
  </si>
  <si>
    <t>DHAKW</t>
    <phoneticPr fontId="26"/>
  </si>
  <si>
    <t>DHAKX</t>
    <phoneticPr fontId="26"/>
  </si>
  <si>
    <t>DHAKY</t>
    <phoneticPr fontId="26"/>
  </si>
  <si>
    <t>CA032</t>
    <phoneticPr fontId="26"/>
  </si>
  <si>
    <t>CB026</t>
    <phoneticPr fontId="26"/>
  </si>
  <si>
    <t>CC139</t>
    <phoneticPr fontId="26"/>
  </si>
  <si>
    <t>CD026</t>
    <phoneticPr fontId="26"/>
  </si>
  <si>
    <t>板子</t>
    <rPh sb="0" eb="2">
      <t>イタコ</t>
    </rPh>
    <phoneticPr fontId="26"/>
  </si>
  <si>
    <t>NS628</t>
  </si>
  <si>
    <t>DHAKV</t>
  </si>
  <si>
    <t>DHAKW</t>
  </si>
  <si>
    <t>DHAKX</t>
  </si>
  <si>
    <t>DHAKY</t>
  </si>
  <si>
    <t>DFAKN</t>
  </si>
  <si>
    <t>DFAKP</t>
  </si>
  <si>
    <t>DFAKQ</t>
  </si>
  <si>
    <t>DFAKR</t>
  </si>
  <si>
    <t>遠藤</t>
    <rPh sb="0" eb="2">
      <t>エンドウ</t>
    </rPh>
    <phoneticPr fontId="26"/>
  </si>
  <si>
    <t>CE029</t>
  </si>
  <si>
    <t>HL13A6-BF</t>
    <phoneticPr fontId="26"/>
  </si>
  <si>
    <t>#3</t>
    <phoneticPr fontId="26"/>
  </si>
  <si>
    <t>NS632</t>
    <phoneticPr fontId="26"/>
  </si>
  <si>
    <t>NS633</t>
  </si>
  <si>
    <t>NS634</t>
  </si>
  <si>
    <t>NS635</t>
  </si>
  <si>
    <t>EV013</t>
    <phoneticPr fontId="26"/>
  </si>
  <si>
    <t>EV014</t>
  </si>
  <si>
    <t>EV015</t>
  </si>
  <si>
    <t>EV016</t>
  </si>
  <si>
    <t>EV018</t>
    <phoneticPr fontId="26"/>
  </si>
  <si>
    <t>EV020</t>
    <phoneticPr fontId="26"/>
  </si>
  <si>
    <t>日隈</t>
    <rPh sb="0" eb="2">
      <t>ヒクマ</t>
    </rPh>
    <phoneticPr fontId="26"/>
  </si>
  <si>
    <t>EW060</t>
    <phoneticPr fontId="26"/>
  </si>
  <si>
    <t>EW061</t>
  </si>
  <si>
    <t>EW062</t>
  </si>
  <si>
    <t>EW063</t>
  </si>
  <si>
    <t>NS632</t>
  </si>
  <si>
    <t>源古</t>
    <rPh sb="0" eb="1">
      <t>ゲン</t>
    </rPh>
    <rPh sb="1" eb="2">
      <t>コ</t>
    </rPh>
    <phoneticPr fontId="26"/>
  </si>
  <si>
    <t>CA028</t>
  </si>
  <si>
    <t>CB024</t>
  </si>
  <si>
    <t>CC135</t>
  </si>
  <si>
    <t>CD024</t>
  </si>
  <si>
    <t>CA029</t>
  </si>
  <si>
    <t>HL13A8-BT</t>
  </si>
  <si>
    <t>CB025</t>
  </si>
  <si>
    <t>CC138</t>
  </si>
  <si>
    <t>CD125</t>
  </si>
  <si>
    <t>CA030</t>
  </si>
  <si>
    <t>CB027</t>
  </si>
  <si>
    <t>CC141</t>
  </si>
  <si>
    <t>CD027</t>
  </si>
  <si>
    <t>CA032</t>
  </si>
  <si>
    <t>CB026</t>
  </si>
  <si>
    <t>CC139</t>
  </si>
  <si>
    <t>CD026</t>
  </si>
  <si>
    <t>HL13B8-BT</t>
    <phoneticPr fontId="26"/>
  </si>
  <si>
    <t>HL13B8-BT</t>
    <phoneticPr fontId="26"/>
  </si>
  <si>
    <t>HL13B8-BT</t>
    <phoneticPr fontId="26"/>
  </si>
  <si>
    <t>DHALZ</t>
    <phoneticPr fontId="26"/>
  </si>
  <si>
    <t>DHAM0</t>
    <phoneticPr fontId="26"/>
  </si>
  <si>
    <t>DHAM1</t>
    <phoneticPr fontId="26"/>
  </si>
  <si>
    <t>DHAM2</t>
    <phoneticPr fontId="26"/>
  </si>
  <si>
    <t>山本修</t>
    <rPh sb="0" eb="3">
      <t>ヤマモトオサム</t>
    </rPh>
    <phoneticPr fontId="26"/>
  </si>
  <si>
    <t>EW060</t>
  </si>
  <si>
    <t>EV013</t>
  </si>
  <si>
    <t>田山</t>
    <rPh sb="0" eb="2">
      <t>タヤマ</t>
    </rPh>
    <phoneticPr fontId="26"/>
  </si>
  <si>
    <t>DFAKS</t>
  </si>
  <si>
    <t>DFAKT</t>
  </si>
  <si>
    <t>DFAKU</t>
  </si>
  <si>
    <t>DFAKV</t>
  </si>
  <si>
    <t>DHAM3</t>
  </si>
  <si>
    <t>DHAM4</t>
  </si>
  <si>
    <t>EV018</t>
  </si>
  <si>
    <t>EV020</t>
  </si>
  <si>
    <t>HL13A6-BF20-3</t>
  </si>
  <si>
    <t>CE037</t>
  </si>
  <si>
    <t>CE044</t>
  </si>
  <si>
    <t>HL13B5-BF</t>
    <phoneticPr fontId="26"/>
  </si>
  <si>
    <t>EV021</t>
    <phoneticPr fontId="26"/>
  </si>
  <si>
    <t>EV022</t>
  </si>
  <si>
    <t>EV023</t>
  </si>
  <si>
    <t>EV024</t>
  </si>
  <si>
    <t>DHALZ</t>
  </si>
  <si>
    <t>DHAM0</t>
  </si>
  <si>
    <t>DHAM1</t>
  </si>
  <si>
    <t>DHAM2</t>
  </si>
  <si>
    <t>井出</t>
    <rPh sb="0" eb="2">
      <t>イデ</t>
    </rPh>
    <phoneticPr fontId="26"/>
  </si>
  <si>
    <t>HL13B5-BF</t>
    <phoneticPr fontId="26"/>
  </si>
  <si>
    <t>EU009</t>
    <phoneticPr fontId="26"/>
  </si>
  <si>
    <t>HL13B5-BF</t>
    <phoneticPr fontId="26"/>
  </si>
  <si>
    <t>EU010</t>
  </si>
  <si>
    <t>EU011</t>
  </si>
  <si>
    <t>EU012</t>
  </si>
  <si>
    <t>EV021</t>
  </si>
  <si>
    <t>丸子</t>
    <rPh sb="0" eb="2">
      <t>マルコ</t>
    </rPh>
    <phoneticPr fontId="26"/>
  </si>
  <si>
    <t>CE045</t>
    <phoneticPr fontId="26"/>
  </si>
  <si>
    <t>CE046</t>
    <phoneticPr fontId="26"/>
  </si>
  <si>
    <t>CE047</t>
    <phoneticPr fontId="26"/>
  </si>
  <si>
    <t>CE048</t>
    <phoneticPr fontId="26"/>
  </si>
  <si>
    <t>CE049</t>
    <phoneticPr fontId="26"/>
  </si>
  <si>
    <t>CE050</t>
    <phoneticPr fontId="26"/>
  </si>
  <si>
    <t>CE051</t>
    <phoneticPr fontId="26"/>
  </si>
  <si>
    <t>CE052</t>
    <phoneticPr fontId="26"/>
  </si>
  <si>
    <t>HL13B5-BT</t>
    <phoneticPr fontId="26"/>
  </si>
  <si>
    <t>長嶺</t>
    <rPh sb="0" eb="2">
      <t>ナガミネ</t>
    </rPh>
    <phoneticPr fontId="26"/>
  </si>
  <si>
    <t>DHALF</t>
    <phoneticPr fontId="26"/>
  </si>
  <si>
    <t>DHALG</t>
    <phoneticPr fontId="26"/>
  </si>
  <si>
    <t>DHALH</t>
    <phoneticPr fontId="26"/>
  </si>
  <si>
    <t>DHALJ</t>
    <phoneticPr fontId="26"/>
  </si>
  <si>
    <t>DHALB</t>
    <phoneticPr fontId="26"/>
  </si>
  <si>
    <t>DHALC</t>
    <phoneticPr fontId="26"/>
  </si>
  <si>
    <t>DHALD</t>
    <phoneticPr fontId="26"/>
  </si>
  <si>
    <t>DHALE</t>
    <phoneticPr fontId="26"/>
  </si>
  <si>
    <t>DHAL7</t>
    <phoneticPr fontId="26"/>
  </si>
  <si>
    <t>DHAL8</t>
  </si>
  <si>
    <t>DHAL9</t>
  </si>
  <si>
    <t>DHALA</t>
    <phoneticPr fontId="26"/>
  </si>
  <si>
    <t>HL13B5-BF</t>
    <phoneticPr fontId="26"/>
  </si>
  <si>
    <t>EW064</t>
    <phoneticPr fontId="26"/>
  </si>
  <si>
    <t>EW065</t>
  </si>
  <si>
    <t>EW066</t>
  </si>
  <si>
    <t>EW067</t>
  </si>
  <si>
    <t>EU009</t>
  </si>
  <si>
    <t>DHALK</t>
    <phoneticPr fontId="26"/>
  </si>
  <si>
    <t>DHALL</t>
    <phoneticPr fontId="26"/>
  </si>
  <si>
    <t>DHALN</t>
    <phoneticPr fontId="26"/>
  </si>
  <si>
    <t>DHALP</t>
    <phoneticPr fontId="26"/>
  </si>
  <si>
    <t>田山</t>
    <rPh sb="0" eb="2">
      <t>タヤマ</t>
    </rPh>
    <phoneticPr fontId="26"/>
  </si>
  <si>
    <t>HL13A6-BF</t>
    <phoneticPr fontId="26"/>
  </si>
  <si>
    <t>CE053</t>
    <phoneticPr fontId="26"/>
  </si>
  <si>
    <t>CE054</t>
  </si>
  <si>
    <t>CE055</t>
  </si>
  <si>
    <t>CE057</t>
    <phoneticPr fontId="26"/>
  </si>
  <si>
    <t>CE058</t>
    <phoneticPr fontId="26"/>
  </si>
  <si>
    <t>CE059</t>
  </si>
  <si>
    <t>CE060</t>
  </si>
  <si>
    <t>EW064</t>
  </si>
  <si>
    <t>DHAL7</t>
  </si>
  <si>
    <t>DHALA</t>
  </si>
  <si>
    <t>DHALB</t>
  </si>
  <si>
    <t>DHALC</t>
  </si>
  <si>
    <t>DHALD</t>
  </si>
  <si>
    <t>DHALE</t>
  </si>
  <si>
    <t>DHALF</t>
  </si>
  <si>
    <t>DHALG</t>
  </si>
  <si>
    <t>DHALH</t>
  </si>
  <si>
    <t>DHALJ</t>
  </si>
  <si>
    <t>NS638</t>
    <phoneticPr fontId="26"/>
  </si>
  <si>
    <t>NS639</t>
  </si>
  <si>
    <t>NS640</t>
  </si>
  <si>
    <t>NS641</t>
  </si>
  <si>
    <t>NV567</t>
    <phoneticPr fontId="26"/>
  </si>
  <si>
    <t>NV568</t>
  </si>
  <si>
    <t>NV569</t>
  </si>
  <si>
    <t>NV570</t>
  </si>
  <si>
    <t>DEAKK</t>
  </si>
  <si>
    <t>DEAKL</t>
  </si>
  <si>
    <t>DEAKM</t>
  </si>
  <si>
    <t>DEAKN</t>
  </si>
  <si>
    <t>CE045</t>
  </si>
  <si>
    <t>CE046</t>
  </si>
  <si>
    <t>CE047</t>
  </si>
  <si>
    <t>CE048</t>
  </si>
  <si>
    <t>CE049</t>
  </si>
  <si>
    <t>CE050</t>
  </si>
  <si>
    <t>CE051</t>
  </si>
  <si>
    <t>NV567</t>
  </si>
  <si>
    <t>ET059</t>
    <phoneticPr fontId="26"/>
  </si>
  <si>
    <t>ET060</t>
  </si>
  <si>
    <t>ET061</t>
  </si>
  <si>
    <t>ET062</t>
  </si>
  <si>
    <t>HL13B5-BF</t>
    <phoneticPr fontId="26"/>
  </si>
  <si>
    <t>HL13B5-BF</t>
    <phoneticPr fontId="26"/>
  </si>
  <si>
    <t>ET080</t>
    <phoneticPr fontId="26"/>
  </si>
  <si>
    <t>ET081</t>
  </si>
  <si>
    <t>ET082</t>
  </si>
  <si>
    <t>ET083</t>
  </si>
  <si>
    <t>HL13B8-BT</t>
    <phoneticPr fontId="26"/>
  </si>
  <si>
    <t>NS653</t>
    <phoneticPr fontId="26"/>
  </si>
  <si>
    <t>NS654</t>
  </si>
  <si>
    <t>NS656</t>
    <phoneticPr fontId="26"/>
  </si>
  <si>
    <t>NS657</t>
  </si>
  <si>
    <t>NS638</t>
  </si>
  <si>
    <t>NS658</t>
    <phoneticPr fontId="26"/>
  </si>
  <si>
    <t>NS642</t>
    <phoneticPr fontId="26"/>
  </si>
  <si>
    <t>NS643</t>
    <phoneticPr fontId="26"/>
  </si>
  <si>
    <t>NS644</t>
    <phoneticPr fontId="26"/>
  </si>
  <si>
    <t>NS596</t>
    <phoneticPr fontId="26"/>
  </si>
  <si>
    <t>CE053</t>
  </si>
  <si>
    <t>CE057</t>
  </si>
  <si>
    <t>CE058</t>
  </si>
  <si>
    <t>NS653</t>
  </si>
  <si>
    <t>NS656</t>
  </si>
  <si>
    <t>井出</t>
    <rPh sb="0" eb="2">
      <t>イデ</t>
    </rPh>
    <phoneticPr fontId="26"/>
  </si>
  <si>
    <t>NS574</t>
  </si>
  <si>
    <t>NS636</t>
  </si>
  <si>
    <t>NS637</t>
  </si>
  <si>
    <t>NU848</t>
    <phoneticPr fontId="26"/>
  </si>
  <si>
    <t>NU849</t>
  </si>
  <si>
    <t>NU850</t>
  </si>
  <si>
    <t>NU851</t>
  </si>
  <si>
    <t>NU852</t>
  </si>
  <si>
    <t>NU853</t>
  </si>
  <si>
    <t>NU854</t>
  </si>
  <si>
    <t>NU855</t>
  </si>
  <si>
    <t>NU856</t>
  </si>
  <si>
    <t>NU857</t>
  </si>
  <si>
    <t>NU858</t>
  </si>
  <si>
    <t>NU859</t>
  </si>
  <si>
    <t>ET059</t>
  </si>
  <si>
    <t>NV575</t>
    <phoneticPr fontId="26"/>
  </si>
  <si>
    <t>NV576</t>
    <phoneticPr fontId="26"/>
  </si>
  <si>
    <t>NV577</t>
    <phoneticPr fontId="26"/>
  </si>
  <si>
    <t>NV578</t>
    <phoneticPr fontId="26"/>
  </si>
  <si>
    <t>NU860</t>
    <phoneticPr fontId="26"/>
  </si>
  <si>
    <t>NU861</t>
  </si>
  <si>
    <t>NU862</t>
  </si>
  <si>
    <t>NU863</t>
  </si>
  <si>
    <t>NV579</t>
    <phoneticPr fontId="26"/>
  </si>
  <si>
    <t>NV580</t>
  </si>
  <si>
    <t>NV581</t>
  </si>
  <si>
    <t>NV582</t>
  </si>
  <si>
    <t>NS658</t>
  </si>
  <si>
    <t>NS642</t>
  </si>
  <si>
    <t>NS643</t>
  </si>
  <si>
    <t>NS644</t>
  </si>
  <si>
    <t>NS596</t>
  </si>
  <si>
    <t>NV573</t>
    <phoneticPr fontId="26"/>
  </si>
  <si>
    <t>NV574</t>
  </si>
  <si>
    <t>EV030</t>
    <phoneticPr fontId="26"/>
  </si>
  <si>
    <t>EV031</t>
  </si>
  <si>
    <t>EV032</t>
  </si>
  <si>
    <t>NU848</t>
  </si>
  <si>
    <t>長嶺</t>
    <rPh sb="0" eb="2">
      <t>ナガミネ</t>
    </rPh>
    <phoneticPr fontId="26"/>
  </si>
  <si>
    <t>NV579</t>
  </si>
  <si>
    <t>NV575</t>
  </si>
  <si>
    <t>NV576</t>
  </si>
  <si>
    <t>NV577</t>
  </si>
  <si>
    <t>NV578</t>
  </si>
  <si>
    <t>NU860</t>
  </si>
  <si>
    <t>ET080</t>
  </si>
  <si>
    <t>遠藤</t>
    <rPh sb="0" eb="2">
      <t>エンドウ</t>
    </rPh>
    <phoneticPr fontId="26"/>
  </si>
  <si>
    <t>ET084</t>
    <phoneticPr fontId="26"/>
  </si>
  <si>
    <t>ET085</t>
  </si>
  <si>
    <t>ET086</t>
  </si>
  <si>
    <t>ET087</t>
  </si>
  <si>
    <t>日隈</t>
    <rPh sb="0" eb="2">
      <t>ヒクマ</t>
    </rPh>
    <phoneticPr fontId="26"/>
  </si>
  <si>
    <t>EU29</t>
    <phoneticPr fontId="26"/>
  </si>
  <si>
    <t>EV030</t>
  </si>
  <si>
    <t>HL13E1-BT</t>
    <phoneticPr fontId="26"/>
  </si>
  <si>
    <t>ZU971</t>
    <phoneticPr fontId="26"/>
  </si>
  <si>
    <t>ZU972</t>
  </si>
  <si>
    <t>ZU973</t>
  </si>
  <si>
    <t>ZU974</t>
  </si>
  <si>
    <t>山本修</t>
    <rPh sb="0" eb="3">
      <t>ヤマモトオサム</t>
    </rPh>
    <phoneticPr fontId="26"/>
  </si>
  <si>
    <t>EU030</t>
    <phoneticPr fontId="26"/>
  </si>
  <si>
    <t>EU031</t>
  </si>
  <si>
    <t>EU032</t>
  </si>
  <si>
    <t>EU034</t>
    <phoneticPr fontId="26"/>
  </si>
  <si>
    <t>ET084</t>
  </si>
  <si>
    <t>EW073</t>
    <phoneticPr fontId="26"/>
  </si>
  <si>
    <t>EW074</t>
  </si>
  <si>
    <t>EW075</t>
  </si>
  <si>
    <t>EW073</t>
  </si>
  <si>
    <t>EU030</t>
  </si>
  <si>
    <t>EU034</t>
  </si>
  <si>
    <t>EU29</t>
  </si>
  <si>
    <t>ET088</t>
    <phoneticPr fontId="26"/>
  </si>
  <si>
    <t>ET089</t>
  </si>
  <si>
    <t>ET090</t>
  </si>
  <si>
    <t>ET091</t>
  </si>
  <si>
    <t>日隈</t>
    <rPh sb="0" eb="2">
      <t>ヒクマ</t>
    </rPh>
    <phoneticPr fontId="26"/>
  </si>
  <si>
    <t>ET094</t>
    <phoneticPr fontId="26"/>
  </si>
  <si>
    <t>ET095</t>
  </si>
  <si>
    <t>ET096</t>
  </si>
  <si>
    <t>ET097</t>
  </si>
  <si>
    <t>EU013</t>
    <phoneticPr fontId="26"/>
  </si>
  <si>
    <t>EU014</t>
  </si>
  <si>
    <t>EU017</t>
    <phoneticPr fontId="26"/>
  </si>
  <si>
    <t>EU018</t>
    <phoneticPr fontId="26"/>
  </si>
  <si>
    <t>EV025</t>
    <phoneticPr fontId="26"/>
  </si>
  <si>
    <t>EV026</t>
  </si>
  <si>
    <t>EV027</t>
  </si>
  <si>
    <t>EV028</t>
  </si>
  <si>
    <t>EV033</t>
    <phoneticPr fontId="26"/>
  </si>
  <si>
    <t>EV034</t>
  </si>
  <si>
    <t>EV035</t>
  </si>
  <si>
    <t>EV036</t>
  </si>
  <si>
    <t>HL13E1-BT</t>
    <phoneticPr fontId="26"/>
  </si>
  <si>
    <t>N3069</t>
    <phoneticPr fontId="26"/>
  </si>
  <si>
    <t>N3070</t>
  </si>
  <si>
    <t>N3071</t>
  </si>
  <si>
    <t>N3072</t>
  </si>
  <si>
    <t>山本修</t>
    <rPh sb="0" eb="3">
      <t>ヤマモトオサム</t>
    </rPh>
    <phoneticPr fontId="26"/>
  </si>
  <si>
    <t>HL13B5-BF</t>
    <phoneticPr fontId="26"/>
  </si>
  <si>
    <t>ET072</t>
    <phoneticPr fontId="26"/>
  </si>
  <si>
    <t>ET073</t>
  </si>
  <si>
    <t>ET074</t>
  </si>
  <si>
    <t>ET075</t>
  </si>
  <si>
    <t>EU013</t>
  </si>
  <si>
    <t>EU017</t>
  </si>
  <si>
    <t>EU018</t>
  </si>
  <si>
    <t>源古</t>
    <rPh sb="0" eb="1">
      <t>ゲン</t>
    </rPh>
    <rPh sb="1" eb="2">
      <t>コ</t>
    </rPh>
    <phoneticPr fontId="26"/>
  </si>
  <si>
    <t>ET088</t>
  </si>
  <si>
    <t>ET094</t>
  </si>
  <si>
    <t>EW076</t>
    <phoneticPr fontId="26"/>
  </si>
  <si>
    <t>EW077</t>
  </si>
  <si>
    <t>EW078</t>
  </si>
  <si>
    <t>EW079</t>
  </si>
  <si>
    <t>ET072</t>
  </si>
  <si>
    <t>EV025</t>
  </si>
  <si>
    <t>EV033</t>
  </si>
  <si>
    <t>N3073</t>
    <phoneticPr fontId="26"/>
  </si>
  <si>
    <t>N3074</t>
  </si>
  <si>
    <t>N3075</t>
  </si>
  <si>
    <t>N3076</t>
  </si>
  <si>
    <t>吉崎</t>
    <rPh sb="0" eb="2">
      <t>ヨシザキ</t>
    </rPh>
    <phoneticPr fontId="26"/>
  </si>
  <si>
    <t>HL13B5-BF</t>
    <phoneticPr fontId="26"/>
  </si>
  <si>
    <t>EW080</t>
    <phoneticPr fontId="26"/>
  </si>
  <si>
    <t>HL13B5-BF</t>
    <phoneticPr fontId="26"/>
  </si>
  <si>
    <t>EW081</t>
  </si>
  <si>
    <t>EW082</t>
  </si>
  <si>
    <t>EW083</t>
  </si>
  <si>
    <t>EW069</t>
    <phoneticPr fontId="26"/>
  </si>
  <si>
    <t>EW070</t>
  </si>
  <si>
    <t>EW071</t>
  </si>
  <si>
    <t>EW072</t>
  </si>
  <si>
    <t>山本修</t>
    <rPh sb="0" eb="3">
      <t>ヤマモトオサム</t>
    </rPh>
    <phoneticPr fontId="26"/>
  </si>
  <si>
    <t>EW076</t>
  </si>
  <si>
    <t>EW080</t>
  </si>
  <si>
    <t>N3069</t>
  </si>
  <si>
    <t>N3073</t>
  </si>
  <si>
    <t>HL13E1-BT</t>
    <phoneticPr fontId="26"/>
  </si>
  <si>
    <t>N3077</t>
    <phoneticPr fontId="26"/>
  </si>
  <si>
    <t>N3078</t>
  </si>
  <si>
    <t>N3079</t>
  </si>
  <si>
    <t>N3080</t>
  </si>
  <si>
    <t>CE241</t>
    <phoneticPr fontId="26"/>
  </si>
  <si>
    <t>CE242</t>
  </si>
  <si>
    <t>CE243</t>
  </si>
  <si>
    <t>CE253</t>
    <phoneticPr fontId="26"/>
  </si>
  <si>
    <t>CE254</t>
  </si>
  <si>
    <t>CE270</t>
    <phoneticPr fontId="26"/>
  </si>
  <si>
    <t>CE271</t>
  </si>
  <si>
    <t>CE272</t>
  </si>
  <si>
    <t>松浦</t>
    <rPh sb="0" eb="2">
      <t>マツウラ</t>
    </rPh>
    <phoneticPr fontId="26"/>
  </si>
  <si>
    <t>ZU971</t>
  </si>
  <si>
    <t>EW069</t>
  </si>
  <si>
    <t>N3081</t>
    <phoneticPr fontId="26"/>
  </si>
  <si>
    <t>N3082</t>
  </si>
  <si>
    <t>N3083</t>
  </si>
  <si>
    <t>N3084</t>
  </si>
  <si>
    <t>EU035</t>
    <phoneticPr fontId="26"/>
  </si>
  <si>
    <t>EU036</t>
    <phoneticPr fontId="26"/>
  </si>
  <si>
    <t>EU037</t>
    <phoneticPr fontId="26"/>
  </si>
  <si>
    <t>EU038</t>
    <phoneticPr fontId="26"/>
  </si>
  <si>
    <t>EU041</t>
    <phoneticPr fontId="26"/>
  </si>
  <si>
    <t>EU042</t>
    <phoneticPr fontId="26"/>
  </si>
  <si>
    <t>N3085</t>
    <phoneticPr fontId="26"/>
  </si>
  <si>
    <t>N3086</t>
  </si>
  <si>
    <t>N3087</t>
  </si>
  <si>
    <t>N3088</t>
  </si>
  <si>
    <t>井出</t>
    <rPh sb="0" eb="2">
      <t>イデ</t>
    </rPh>
    <phoneticPr fontId="26"/>
  </si>
  <si>
    <t>N3077</t>
  </si>
  <si>
    <t>N3081</t>
  </si>
  <si>
    <t>EU041</t>
    <phoneticPr fontId="26"/>
  </si>
  <si>
    <t>EU042</t>
  </si>
  <si>
    <t>EU035</t>
  </si>
  <si>
    <t>EU036</t>
  </si>
  <si>
    <t>EU037</t>
  </si>
  <si>
    <t>EU038</t>
  </si>
  <si>
    <t>ET098</t>
    <phoneticPr fontId="26"/>
  </si>
  <si>
    <t>池田</t>
    <rPh sb="0" eb="2">
      <t>イケダ</t>
    </rPh>
    <phoneticPr fontId="26"/>
  </si>
  <si>
    <t>ET099</t>
  </si>
  <si>
    <t>ET100</t>
  </si>
  <si>
    <t>ET101</t>
  </si>
  <si>
    <t>ET102</t>
  </si>
  <si>
    <t>ET104</t>
    <phoneticPr fontId="26"/>
  </si>
  <si>
    <t>ET105</t>
    <phoneticPr fontId="26"/>
  </si>
  <si>
    <t>EU051</t>
    <phoneticPr fontId="26"/>
  </si>
  <si>
    <t>EU052</t>
  </si>
  <si>
    <t>EU053</t>
  </si>
  <si>
    <t>EU054</t>
  </si>
  <si>
    <t>田山</t>
    <rPh sb="0" eb="2">
      <t>タヤマ</t>
    </rPh>
    <phoneticPr fontId="26"/>
  </si>
  <si>
    <t>N3085</t>
  </si>
  <si>
    <t>ET098</t>
  </si>
  <si>
    <t>ET104</t>
  </si>
  <si>
    <t>ET105</t>
  </si>
  <si>
    <t>EU043</t>
  </si>
  <si>
    <t>EU043</t>
    <phoneticPr fontId="26"/>
  </si>
  <si>
    <t>EU044</t>
  </si>
  <si>
    <t>EU045</t>
  </si>
  <si>
    <t>EU046</t>
  </si>
  <si>
    <t>CE244</t>
    <phoneticPr fontId="26"/>
  </si>
  <si>
    <t>CE245</t>
  </si>
  <si>
    <t>CE246</t>
  </si>
  <si>
    <t>CE255</t>
    <phoneticPr fontId="26"/>
  </si>
  <si>
    <t>CE256</t>
  </si>
  <si>
    <t>CE257</t>
  </si>
  <si>
    <t>CE273</t>
    <phoneticPr fontId="26"/>
  </si>
  <si>
    <t>CE274</t>
  </si>
  <si>
    <t>CE241</t>
  </si>
  <si>
    <t>CE253</t>
  </si>
  <si>
    <t>CE270</t>
  </si>
  <si>
    <t>EU051</t>
  </si>
  <si>
    <t>EV071</t>
    <phoneticPr fontId="26"/>
  </si>
  <si>
    <t>EV072</t>
    <phoneticPr fontId="26"/>
  </si>
  <si>
    <t>EV073</t>
    <phoneticPr fontId="26"/>
  </si>
  <si>
    <t>EV074</t>
    <phoneticPr fontId="26"/>
  </si>
  <si>
    <t>松浦</t>
    <rPh sb="0" eb="2">
      <t>マツウラ</t>
    </rPh>
    <phoneticPr fontId="26"/>
  </si>
  <si>
    <t>ET039</t>
    <phoneticPr fontId="26"/>
  </si>
  <si>
    <t>ET040</t>
  </si>
  <si>
    <t>ET041</t>
  </si>
  <si>
    <t>ET042</t>
  </si>
  <si>
    <t>長嶺</t>
    <rPh sb="0" eb="2">
      <t>ナガミネ</t>
    </rPh>
    <phoneticPr fontId="26"/>
  </si>
  <si>
    <t>HL13E1-BT</t>
    <phoneticPr fontId="26"/>
  </si>
  <si>
    <t>N3097</t>
    <phoneticPr fontId="26"/>
  </si>
  <si>
    <t>N3098</t>
  </si>
  <si>
    <t>N3099</t>
  </si>
  <si>
    <t>N3100</t>
  </si>
  <si>
    <t>N3089</t>
    <phoneticPr fontId="26"/>
  </si>
  <si>
    <t>N3090</t>
  </si>
  <si>
    <t>N3091</t>
  </si>
  <si>
    <t>N3092</t>
  </si>
  <si>
    <t>EU071</t>
  </si>
  <si>
    <t>EU071</t>
    <phoneticPr fontId="26"/>
  </si>
  <si>
    <t>EU072</t>
  </si>
  <si>
    <t>EU072</t>
    <phoneticPr fontId="26"/>
  </si>
  <si>
    <t>ET079</t>
  </si>
  <si>
    <t>ET079</t>
    <phoneticPr fontId="26"/>
  </si>
  <si>
    <t>ET076</t>
  </si>
  <si>
    <t>ET076</t>
    <phoneticPr fontId="26"/>
  </si>
  <si>
    <t>ET077</t>
  </si>
  <si>
    <t>ET077</t>
    <phoneticPr fontId="26"/>
  </si>
  <si>
    <t>ET078</t>
  </si>
  <si>
    <t>ET078</t>
    <phoneticPr fontId="26"/>
  </si>
  <si>
    <t>ET039</t>
  </si>
  <si>
    <t>EV071</t>
  </si>
  <si>
    <t>EV072</t>
  </si>
  <si>
    <t>EV073</t>
  </si>
  <si>
    <t>EV074</t>
  </si>
  <si>
    <t>HL13B5-BF</t>
    <phoneticPr fontId="26"/>
  </si>
  <si>
    <t>ET044</t>
    <phoneticPr fontId="26"/>
  </si>
  <si>
    <t>ET045</t>
  </si>
  <si>
    <t>ET046</t>
  </si>
  <si>
    <t>ET047</t>
  </si>
  <si>
    <t>山本修</t>
    <rPh sb="0" eb="3">
      <t>ヤマモトオサム</t>
    </rPh>
    <phoneticPr fontId="26"/>
  </si>
  <si>
    <t>ET048</t>
    <phoneticPr fontId="26"/>
  </si>
  <si>
    <t>ET050</t>
    <phoneticPr fontId="26"/>
  </si>
  <si>
    <t>ET051</t>
  </si>
  <si>
    <t>ET052</t>
  </si>
  <si>
    <t>N3089</t>
  </si>
  <si>
    <t>源古</t>
    <rPh sb="0" eb="2">
      <t>ゲンコ</t>
    </rPh>
    <phoneticPr fontId="26"/>
  </si>
  <si>
    <t>N3097</t>
  </si>
  <si>
    <t>ET053</t>
    <phoneticPr fontId="26"/>
  </si>
  <si>
    <t>ET054</t>
  </si>
  <si>
    <t>ET055</t>
  </si>
  <si>
    <t>ET058</t>
    <phoneticPr fontId="26"/>
  </si>
  <si>
    <t>我妻</t>
    <rPh sb="0" eb="2">
      <t>アガツマ</t>
    </rPh>
    <phoneticPr fontId="26"/>
  </si>
  <si>
    <t>ET048</t>
    <phoneticPr fontId="26"/>
  </si>
  <si>
    <t>ET050</t>
  </si>
  <si>
    <t>ET064</t>
    <phoneticPr fontId="26"/>
  </si>
  <si>
    <t>ET065</t>
  </si>
  <si>
    <t>ET066</t>
  </si>
  <si>
    <t>ET067</t>
  </si>
  <si>
    <t>ET068</t>
  </si>
  <si>
    <t>ET069</t>
  </si>
  <si>
    <t>ET070</t>
  </si>
  <si>
    <t>ET071</t>
  </si>
  <si>
    <t>板子</t>
    <rPh sb="0" eb="2">
      <t>イタコ</t>
    </rPh>
    <phoneticPr fontId="26"/>
  </si>
  <si>
    <t>ET044</t>
  </si>
  <si>
    <t>ET053</t>
  </si>
  <si>
    <t>ET058</t>
  </si>
  <si>
    <t>ET064</t>
  </si>
  <si>
    <t>EU073</t>
    <phoneticPr fontId="26"/>
  </si>
  <si>
    <t>EU074</t>
  </si>
  <si>
    <t>EU075</t>
  </si>
  <si>
    <t>EU076</t>
  </si>
  <si>
    <t>吉崎</t>
    <rPh sb="0" eb="2">
      <t>ヨシザキ</t>
    </rPh>
    <phoneticPr fontId="26"/>
  </si>
  <si>
    <t>EV037</t>
    <phoneticPr fontId="26"/>
  </si>
  <si>
    <t>EV038</t>
  </si>
  <si>
    <t>EV039</t>
  </si>
  <si>
    <t>EV040</t>
  </si>
  <si>
    <t>日隈</t>
    <rPh sb="0" eb="2">
      <t>ヒクマ</t>
    </rPh>
    <phoneticPr fontId="26"/>
  </si>
  <si>
    <t>HL13E1-BT</t>
    <phoneticPr fontId="26"/>
  </si>
  <si>
    <t>N3093</t>
    <phoneticPr fontId="26"/>
  </si>
  <si>
    <t>N3094</t>
  </si>
  <si>
    <t>N3095</t>
  </si>
  <si>
    <t>N3096</t>
  </si>
  <si>
    <t>山本修</t>
    <rPh sb="0" eb="3">
      <t>ヤマモトオサム</t>
    </rPh>
    <phoneticPr fontId="26"/>
  </si>
  <si>
    <t>HL13A6-BF20-3</t>
    <phoneticPr fontId="26"/>
  </si>
  <si>
    <t>CT023</t>
    <phoneticPr fontId="26"/>
  </si>
  <si>
    <t>CT024</t>
  </si>
  <si>
    <t>CT025</t>
  </si>
  <si>
    <t>CT026</t>
  </si>
  <si>
    <t>EU073</t>
  </si>
  <si>
    <t>N3101</t>
    <phoneticPr fontId="26"/>
  </si>
  <si>
    <t>N3102</t>
  </si>
  <si>
    <t>N3103</t>
  </si>
  <si>
    <t>EV037</t>
  </si>
  <si>
    <t>HL13BS-BT</t>
    <phoneticPr fontId="26"/>
  </si>
  <si>
    <t>KC074</t>
    <phoneticPr fontId="26"/>
  </si>
  <si>
    <t>畠山</t>
    <rPh sb="0" eb="2">
      <t>ハタケヤマ</t>
    </rPh>
    <phoneticPr fontId="26"/>
  </si>
  <si>
    <t>KC075</t>
    <phoneticPr fontId="26"/>
  </si>
  <si>
    <t>KC076</t>
    <phoneticPr fontId="26"/>
  </si>
  <si>
    <t>KC077</t>
    <phoneticPr fontId="26"/>
  </si>
  <si>
    <t>N3101</t>
  </si>
  <si>
    <t>KC074</t>
  </si>
  <si>
    <t>KC075</t>
  </si>
  <si>
    <t>KC076</t>
  </si>
  <si>
    <t>KC077</t>
  </si>
  <si>
    <t>N3093</t>
  </si>
  <si>
    <t>CE061</t>
  </si>
  <si>
    <t>日隈</t>
  </si>
  <si>
    <t>CE062</t>
  </si>
  <si>
    <t>CE063</t>
  </si>
  <si>
    <t>CE064</t>
  </si>
  <si>
    <t>CE065</t>
  </si>
  <si>
    <t>CE066</t>
  </si>
  <si>
    <t>CE067</t>
  </si>
  <si>
    <t>CE068</t>
  </si>
  <si>
    <t>KC078</t>
  </si>
  <si>
    <t>KC079</t>
  </si>
  <si>
    <t>KC080</t>
  </si>
  <si>
    <t>KC081</t>
  </si>
  <si>
    <t>CV045</t>
    <phoneticPr fontId="26"/>
  </si>
  <si>
    <t>CV046</t>
  </si>
  <si>
    <t>CV047</t>
  </si>
  <si>
    <t>CV048</t>
  </si>
  <si>
    <t>CE244</t>
  </si>
  <si>
    <t>CE255</t>
  </si>
  <si>
    <t>CE273</t>
  </si>
  <si>
    <t>ET113</t>
    <phoneticPr fontId="26"/>
  </si>
  <si>
    <t>EW108</t>
    <phoneticPr fontId="26"/>
  </si>
  <si>
    <t>EW109</t>
  </si>
  <si>
    <t>EW110</t>
  </si>
  <si>
    <t>山本修</t>
    <rPh sb="0" eb="3">
      <t>ヤマモトオサム</t>
    </rPh>
    <phoneticPr fontId="26"/>
  </si>
  <si>
    <t>TL404</t>
    <phoneticPr fontId="26"/>
  </si>
  <si>
    <t>源古</t>
    <rPh sb="0" eb="2">
      <t>ゲンコ</t>
    </rPh>
    <phoneticPr fontId="26"/>
  </si>
  <si>
    <t>EV050</t>
    <phoneticPr fontId="26"/>
  </si>
  <si>
    <t>CE069</t>
    <phoneticPr fontId="26"/>
  </si>
  <si>
    <t>CE070</t>
  </si>
  <si>
    <t>CE071</t>
  </si>
  <si>
    <t>CE072</t>
  </si>
  <si>
    <t>CE073</t>
  </si>
  <si>
    <t>CE074</t>
  </si>
  <si>
    <t>CE075</t>
  </si>
  <si>
    <t>CE076</t>
  </si>
  <si>
    <t>日隈</t>
    <rPh sb="0" eb="2">
      <t>ヒクマ</t>
    </rPh>
    <phoneticPr fontId="26"/>
  </si>
  <si>
    <t>N3104</t>
    <phoneticPr fontId="26"/>
  </si>
  <si>
    <t>N3105</t>
  </si>
  <si>
    <t>N3107</t>
  </si>
  <si>
    <t>EV045</t>
    <phoneticPr fontId="26"/>
  </si>
  <si>
    <t>EV046</t>
  </si>
  <si>
    <t>EV047</t>
  </si>
  <si>
    <t>EV048</t>
  </si>
  <si>
    <t>ET113</t>
  </si>
  <si>
    <t>EW108</t>
  </si>
  <si>
    <t>HL13B4-BT</t>
    <phoneticPr fontId="26"/>
  </si>
  <si>
    <t>DA532</t>
    <phoneticPr fontId="26"/>
  </si>
  <si>
    <t>EV050</t>
  </si>
  <si>
    <t>EV230</t>
  </si>
  <si>
    <t>EV230</t>
    <phoneticPr fontId="26"/>
  </si>
  <si>
    <t>EV231</t>
    <phoneticPr fontId="26"/>
  </si>
  <si>
    <t>ET109</t>
    <phoneticPr fontId="26"/>
  </si>
  <si>
    <t>ET110</t>
  </si>
  <si>
    <t>ET111</t>
  </si>
  <si>
    <t>ET112</t>
  </si>
  <si>
    <t>EV109</t>
    <phoneticPr fontId="26"/>
  </si>
  <si>
    <t>EV110</t>
  </si>
  <si>
    <t>EV111</t>
  </si>
  <si>
    <t>EV112</t>
  </si>
  <si>
    <t>測定不可</t>
  </si>
  <si>
    <t>N3104</t>
  </si>
  <si>
    <t>DA532</t>
  </si>
  <si>
    <t>DA533</t>
  </si>
  <si>
    <t>DA534</t>
  </si>
  <si>
    <t>DA535</t>
  </si>
  <si>
    <t>ET109</t>
  </si>
  <si>
    <t>EV231</t>
  </si>
  <si>
    <t>源古</t>
    <rPh sb="0" eb="2">
      <t>ゲンコ</t>
    </rPh>
    <phoneticPr fontId="26"/>
  </si>
  <si>
    <t>源古</t>
    <rPh sb="0" eb="2">
      <t>ゲンコ</t>
    </rPh>
    <phoneticPr fontId="26"/>
  </si>
  <si>
    <t>EV075</t>
    <phoneticPr fontId="26"/>
  </si>
  <si>
    <t>EV076</t>
  </si>
  <si>
    <t>EW093</t>
    <phoneticPr fontId="26"/>
  </si>
  <si>
    <t>EW094</t>
  </si>
  <si>
    <t>山本修</t>
    <rPh sb="0" eb="3">
      <t>ヤマモトオサム</t>
    </rPh>
    <phoneticPr fontId="26"/>
  </si>
  <si>
    <t>松下</t>
  </si>
  <si>
    <t>EV109</t>
  </si>
  <si>
    <t>EV075</t>
  </si>
  <si>
    <t>EW093</t>
  </si>
  <si>
    <t>DA536</t>
    <phoneticPr fontId="26"/>
  </si>
  <si>
    <t>DA537</t>
  </si>
  <si>
    <t>DA538</t>
  </si>
  <si>
    <t>DA539</t>
  </si>
  <si>
    <t>EV113</t>
    <phoneticPr fontId="26"/>
  </si>
  <si>
    <t>EV114</t>
  </si>
  <si>
    <t>EV115</t>
  </si>
  <si>
    <t>EV054</t>
    <phoneticPr fontId="26"/>
  </si>
  <si>
    <t>EV056</t>
    <phoneticPr fontId="26"/>
  </si>
  <si>
    <t>EV057</t>
  </si>
  <si>
    <t>CE077</t>
    <phoneticPr fontId="26"/>
  </si>
  <si>
    <t>CE078</t>
  </si>
  <si>
    <t>CE079</t>
  </si>
  <si>
    <t>CE080</t>
  </si>
  <si>
    <t>CE081</t>
  </si>
  <si>
    <t>CE082</t>
  </si>
  <si>
    <t>CE083</t>
  </si>
  <si>
    <t>CE084</t>
  </si>
  <si>
    <t>CE086</t>
  </si>
  <si>
    <t>CE087</t>
  </si>
  <si>
    <t>CE088</t>
  </si>
  <si>
    <t>CE089</t>
  </si>
  <si>
    <t>CE090</t>
  </si>
  <si>
    <t>CE091</t>
  </si>
  <si>
    <t>CE092</t>
  </si>
  <si>
    <t>N3109</t>
    <phoneticPr fontId="26"/>
  </si>
  <si>
    <t>N3110</t>
    <phoneticPr fontId="26"/>
  </si>
  <si>
    <t>N3111</t>
  </si>
  <si>
    <t>N3112</t>
  </si>
  <si>
    <t>川畑</t>
    <rPh sb="0" eb="2">
      <t>カワバタ</t>
    </rPh>
    <phoneticPr fontId="26"/>
  </si>
  <si>
    <t>DA536</t>
  </si>
  <si>
    <t>長嶺</t>
    <rPh sb="0" eb="2">
      <t>ナガミネ</t>
    </rPh>
    <phoneticPr fontId="26"/>
  </si>
  <si>
    <t>CE069</t>
  </si>
  <si>
    <t>CE085</t>
    <phoneticPr fontId="26"/>
  </si>
  <si>
    <t>N3113</t>
    <phoneticPr fontId="26"/>
  </si>
  <si>
    <t>N3148</t>
    <phoneticPr fontId="26"/>
  </si>
  <si>
    <t>N3149</t>
  </si>
  <si>
    <t>N3150</t>
  </si>
  <si>
    <t>EV113</t>
  </si>
  <si>
    <t>EW119</t>
    <phoneticPr fontId="26"/>
  </si>
  <si>
    <t>EW120</t>
  </si>
  <si>
    <t>EW121</t>
  </si>
  <si>
    <t>EW122</t>
  </si>
  <si>
    <t>CE117</t>
    <phoneticPr fontId="26"/>
  </si>
  <si>
    <t>CE118</t>
  </si>
  <si>
    <t>CE119</t>
  </si>
  <si>
    <t>CE120</t>
  </si>
  <si>
    <t>CE121</t>
  </si>
  <si>
    <t>CE122</t>
  </si>
  <si>
    <t>CE123</t>
  </si>
  <si>
    <t>CE124</t>
  </si>
  <si>
    <t>井出</t>
    <rPh sb="0" eb="2">
      <t>イデ</t>
    </rPh>
    <phoneticPr fontId="26"/>
  </si>
  <si>
    <t>N3151</t>
    <phoneticPr fontId="26"/>
  </si>
  <si>
    <t>N3152</t>
  </si>
  <si>
    <t>N3153</t>
  </si>
  <si>
    <t>N3154</t>
  </si>
  <si>
    <t>SIO2幕残り</t>
    <rPh sb="4" eb="6">
      <t>マクノコ</t>
    </rPh>
    <phoneticPr fontId="26"/>
  </si>
  <si>
    <t>CE093</t>
    <phoneticPr fontId="26"/>
  </si>
  <si>
    <t>CE094</t>
  </si>
  <si>
    <t>CE095</t>
  </si>
  <si>
    <t>CE096</t>
  </si>
  <si>
    <t>CE097</t>
  </si>
  <si>
    <t>CE098</t>
  </si>
  <si>
    <t>CE099</t>
  </si>
  <si>
    <t>CE100</t>
  </si>
  <si>
    <t>N3109</t>
  </si>
  <si>
    <t>N3110</t>
  </si>
  <si>
    <t>EV117</t>
    <phoneticPr fontId="26"/>
  </si>
  <si>
    <t>EV118</t>
  </si>
  <si>
    <t>EV119</t>
  </si>
  <si>
    <t>EV120</t>
  </si>
  <si>
    <t>N3113</t>
  </si>
  <si>
    <t>N3148</t>
  </si>
  <si>
    <t>N3151</t>
  </si>
  <si>
    <t>長嶺</t>
    <rPh sb="0" eb="2">
      <t>ナガミネ</t>
    </rPh>
    <phoneticPr fontId="26"/>
  </si>
  <si>
    <t>EW119</t>
  </si>
  <si>
    <t>田山</t>
    <rPh sb="0" eb="2">
      <t>タヤマ</t>
    </rPh>
    <phoneticPr fontId="26"/>
  </si>
  <si>
    <t>EV054</t>
  </si>
  <si>
    <t>EV056</t>
  </si>
  <si>
    <t>CT023</t>
  </si>
  <si>
    <t>N3155</t>
    <phoneticPr fontId="26"/>
  </si>
  <si>
    <t>N3156</t>
  </si>
  <si>
    <t>N3157</t>
  </si>
  <si>
    <t>N3158</t>
  </si>
  <si>
    <t>池田</t>
    <rPh sb="0" eb="2">
      <t>イケダ</t>
    </rPh>
    <phoneticPr fontId="26"/>
  </si>
  <si>
    <t>EV117</t>
  </si>
  <si>
    <t>田山</t>
    <rPh sb="0" eb="2">
      <t>タヤマ</t>
    </rPh>
    <phoneticPr fontId="26"/>
  </si>
  <si>
    <t>CE125</t>
    <phoneticPr fontId="26"/>
  </si>
  <si>
    <t>CE126</t>
    <phoneticPr fontId="26"/>
  </si>
  <si>
    <t>CE127</t>
  </si>
  <si>
    <t>川畑</t>
    <rPh sb="0" eb="2">
      <t>カワバタ</t>
    </rPh>
    <phoneticPr fontId="26"/>
  </si>
  <si>
    <t>CE129</t>
    <phoneticPr fontId="26"/>
  </si>
  <si>
    <t>CE130</t>
  </si>
  <si>
    <t>CE131</t>
  </si>
  <si>
    <t>CE132</t>
  </si>
  <si>
    <t>長嶺</t>
    <rPh sb="0" eb="2">
      <t>ナガミネ</t>
    </rPh>
    <phoneticPr fontId="26"/>
  </si>
  <si>
    <t>CE</t>
    <phoneticPr fontId="31"/>
  </si>
  <si>
    <t>N3155</t>
  </si>
  <si>
    <t>井出</t>
    <rPh sb="0" eb="2">
      <t>イデ</t>
    </rPh>
    <phoneticPr fontId="26"/>
  </si>
  <si>
    <t>KC082</t>
    <phoneticPr fontId="26"/>
  </si>
  <si>
    <t>KC083</t>
  </si>
  <si>
    <t>KC084</t>
  </si>
  <si>
    <t>KC085</t>
  </si>
  <si>
    <t>EV125</t>
    <phoneticPr fontId="26"/>
  </si>
  <si>
    <t>EV126</t>
  </si>
  <si>
    <t>EV127</t>
  </si>
  <si>
    <t>EV128</t>
  </si>
  <si>
    <t>CE133</t>
    <phoneticPr fontId="26"/>
  </si>
  <si>
    <t>CE134</t>
  </si>
  <si>
    <t>CE135</t>
  </si>
  <si>
    <t>CE136</t>
  </si>
  <si>
    <t>CE137</t>
  </si>
  <si>
    <t>CE138</t>
  </si>
  <si>
    <t>CE139</t>
  </si>
  <si>
    <t>CE140</t>
  </si>
  <si>
    <t>N3183</t>
    <phoneticPr fontId="26"/>
  </si>
  <si>
    <t>N3184</t>
    <phoneticPr fontId="26"/>
  </si>
  <si>
    <t>N3185</t>
    <phoneticPr fontId="26"/>
  </si>
  <si>
    <t>N3186</t>
    <phoneticPr fontId="26"/>
  </si>
  <si>
    <t>EW127</t>
    <phoneticPr fontId="26"/>
  </si>
  <si>
    <t>EW128</t>
    <phoneticPr fontId="26"/>
  </si>
  <si>
    <t>EW130</t>
    <phoneticPr fontId="26"/>
  </si>
  <si>
    <t>EW131</t>
    <phoneticPr fontId="26"/>
  </si>
  <si>
    <t>田山</t>
    <rPh sb="0" eb="2">
      <t>タヤマ</t>
    </rPh>
    <phoneticPr fontId="26"/>
  </si>
  <si>
    <t>EV125</t>
  </si>
  <si>
    <t>長嶺</t>
    <rPh sb="0" eb="2">
      <t>ナガミネ</t>
    </rPh>
    <phoneticPr fontId="26"/>
  </si>
  <si>
    <t>KC082</t>
  </si>
  <si>
    <t>EW107</t>
    <phoneticPr fontId="26"/>
  </si>
  <si>
    <t>EW104</t>
    <phoneticPr fontId="26"/>
  </si>
  <si>
    <t>EW105</t>
  </si>
  <si>
    <t>EW106</t>
  </si>
  <si>
    <t>N3183</t>
  </si>
  <si>
    <t>井出</t>
    <rPh sb="0" eb="2">
      <t>イデ</t>
    </rPh>
    <phoneticPr fontId="26"/>
  </si>
  <si>
    <t>N3184</t>
  </si>
  <si>
    <t>N3185</t>
  </si>
  <si>
    <t>N3186</t>
  </si>
  <si>
    <t>HL13BS-BT</t>
    <phoneticPr fontId="26"/>
  </si>
  <si>
    <t>KC083</t>
    <phoneticPr fontId="26"/>
  </si>
  <si>
    <t>鈴木</t>
    <rPh sb="0" eb="2">
      <t>スズキ</t>
    </rPh>
    <phoneticPr fontId="26"/>
  </si>
  <si>
    <t>HL13B4-BT</t>
    <phoneticPr fontId="26"/>
  </si>
  <si>
    <t>DB488</t>
    <phoneticPr fontId="26"/>
  </si>
  <si>
    <t>DB489</t>
  </si>
  <si>
    <t>DB490</t>
  </si>
  <si>
    <t>DB491</t>
  </si>
  <si>
    <t>KC082</t>
    <phoneticPr fontId="26"/>
  </si>
  <si>
    <t>井出</t>
    <rPh sb="0" eb="2">
      <t>イデ</t>
    </rPh>
    <phoneticPr fontId="26"/>
  </si>
  <si>
    <t>田山</t>
    <rPh sb="0" eb="2">
      <t>タヤマ</t>
    </rPh>
    <phoneticPr fontId="26"/>
  </si>
  <si>
    <t>CE125</t>
  </si>
  <si>
    <t>CE126</t>
  </si>
  <si>
    <t>CE129</t>
  </si>
  <si>
    <t>DB444</t>
  </si>
  <si>
    <t>DB444</t>
    <phoneticPr fontId="26"/>
  </si>
  <si>
    <t>DB445</t>
  </si>
  <si>
    <t>DB446</t>
  </si>
  <si>
    <t>DB447</t>
  </si>
  <si>
    <t>EW127</t>
  </si>
  <si>
    <t>EW128</t>
  </si>
  <si>
    <t>EW130</t>
  </si>
  <si>
    <t>EW131</t>
  </si>
  <si>
    <t>EW104</t>
  </si>
  <si>
    <t>EW107</t>
  </si>
  <si>
    <t>CE093</t>
  </si>
  <si>
    <t>N3187</t>
  </si>
  <si>
    <t>N3188</t>
  </si>
  <si>
    <t>N3189</t>
  </si>
  <si>
    <t>N3190</t>
  </si>
  <si>
    <t>EV077</t>
  </si>
  <si>
    <t>EV079</t>
  </si>
  <si>
    <t>EV080</t>
  </si>
  <si>
    <t>EV081</t>
  </si>
  <si>
    <t>EV083</t>
  </si>
  <si>
    <t>EV084</t>
  </si>
  <si>
    <t>EU059</t>
  </si>
  <si>
    <t>EU060</t>
  </si>
  <si>
    <t>EW132</t>
  </si>
  <si>
    <t>EW133</t>
  </si>
  <si>
    <t>EW134</t>
  </si>
  <si>
    <t>EW135</t>
  </si>
  <si>
    <t>遠藤佑</t>
    <rPh sb="0" eb="3">
      <t>エンドウユウ</t>
    </rPh>
    <phoneticPr fontId="26"/>
  </si>
  <si>
    <t>伊藤</t>
    <rPh sb="0" eb="2">
      <t>イトウ</t>
    </rPh>
    <phoneticPr fontId="26"/>
  </si>
  <si>
    <t>HL13B4-BT</t>
    <phoneticPr fontId="26"/>
  </si>
  <si>
    <t>DB448</t>
    <phoneticPr fontId="26"/>
  </si>
  <si>
    <t>DB451</t>
    <phoneticPr fontId="26"/>
  </si>
  <si>
    <t>DB452</t>
  </si>
  <si>
    <t>DB453</t>
  </si>
  <si>
    <t>山本修</t>
    <rPh sb="0" eb="3">
      <t>ヤマモトオサム</t>
    </rPh>
    <phoneticPr fontId="26"/>
  </si>
  <si>
    <t>EW084</t>
    <phoneticPr fontId="26"/>
  </si>
  <si>
    <t>EW085</t>
  </si>
  <si>
    <t>EW086</t>
  </si>
  <si>
    <t>EW087</t>
  </si>
  <si>
    <t>EW088</t>
  </si>
  <si>
    <t>EW089</t>
  </si>
  <si>
    <t>EW090</t>
  </si>
  <si>
    <t>EW091</t>
  </si>
  <si>
    <t>DB448</t>
  </si>
  <si>
    <t>DB451</t>
  </si>
  <si>
    <t>EW084</t>
  </si>
  <si>
    <t>N3159</t>
    <phoneticPr fontId="26"/>
  </si>
  <si>
    <t>N3160</t>
  </si>
  <si>
    <t>N3161</t>
  </si>
  <si>
    <t>N3162</t>
  </si>
  <si>
    <t>吉崎</t>
    <rPh sb="0" eb="2">
      <t>ヨシザキ</t>
    </rPh>
    <phoneticPr fontId="26"/>
  </si>
  <si>
    <t>EU047</t>
    <phoneticPr fontId="26"/>
  </si>
  <si>
    <t>EU048</t>
  </si>
  <si>
    <t>EU049</t>
  </si>
  <si>
    <t>EU050</t>
  </si>
  <si>
    <t>EV129</t>
    <phoneticPr fontId="26"/>
  </si>
  <si>
    <t>EV130</t>
  </si>
  <si>
    <t>EV131</t>
  </si>
  <si>
    <t>EV132</t>
  </si>
  <si>
    <t>EV041</t>
    <phoneticPr fontId="26"/>
  </si>
  <si>
    <t>EV042</t>
  </si>
  <si>
    <t>EV043</t>
  </si>
  <si>
    <t>EV044</t>
  </si>
  <si>
    <t>源古</t>
    <rPh sb="0" eb="2">
      <t>ゲンコ</t>
    </rPh>
    <phoneticPr fontId="26"/>
  </si>
  <si>
    <t>HL13B5-BF</t>
    <phoneticPr fontId="26"/>
  </si>
  <si>
    <t>EW132</t>
    <phoneticPr fontId="26"/>
  </si>
  <si>
    <t>伊藤</t>
    <rPh sb="0" eb="2">
      <t>イトウ</t>
    </rPh>
    <phoneticPr fontId="26"/>
  </si>
  <si>
    <t>EV058</t>
    <phoneticPr fontId="26"/>
  </si>
  <si>
    <t>EV059</t>
  </si>
  <si>
    <t>EV060</t>
  </si>
  <si>
    <t>山本修</t>
    <rPh sb="0" eb="3">
      <t>ヤマモトオサム</t>
    </rPh>
    <phoneticPr fontId="26"/>
  </si>
  <si>
    <t>HL13E1-BT</t>
    <phoneticPr fontId="26"/>
  </si>
  <si>
    <t>N3163</t>
    <phoneticPr fontId="26"/>
  </si>
  <si>
    <t>N3164</t>
  </si>
  <si>
    <t>N3165</t>
  </si>
  <si>
    <t>N3166</t>
  </si>
  <si>
    <t>N3159</t>
  </si>
  <si>
    <t>源古</t>
    <rPh sb="0" eb="2">
      <t>ゲンコ</t>
    </rPh>
    <phoneticPr fontId="26"/>
  </si>
  <si>
    <t>EV129</t>
  </si>
  <si>
    <t>EV041</t>
  </si>
  <si>
    <t>EV058</t>
  </si>
  <si>
    <t>EU047</t>
  </si>
  <si>
    <t>HL13E1-BT</t>
    <phoneticPr fontId="26"/>
  </si>
  <si>
    <t>N3163</t>
  </si>
  <si>
    <t>工藤</t>
    <rPh sb="0" eb="2">
      <t>クドウ</t>
    </rPh>
    <phoneticPr fontId="26"/>
  </si>
  <si>
    <t>HL13E1-BT</t>
    <phoneticPr fontId="26"/>
  </si>
  <si>
    <t>N3167</t>
    <phoneticPr fontId="26"/>
  </si>
  <si>
    <t>N3168</t>
  </si>
  <si>
    <t>N3169</t>
  </si>
  <si>
    <t>N3170</t>
  </si>
  <si>
    <t>EV136</t>
    <phoneticPr fontId="26"/>
  </si>
  <si>
    <t>EV137</t>
  </si>
  <si>
    <t>EV138</t>
  </si>
  <si>
    <t>EV139</t>
  </si>
  <si>
    <t>EU103</t>
    <phoneticPr fontId="26"/>
  </si>
  <si>
    <t>EU105</t>
    <phoneticPr fontId="26"/>
  </si>
  <si>
    <t>EU106</t>
    <phoneticPr fontId="26"/>
  </si>
  <si>
    <t>N3167</t>
    <phoneticPr fontId="26"/>
  </si>
  <si>
    <t>伊藤</t>
    <rPh sb="0" eb="2">
      <t>イトウ</t>
    </rPh>
    <phoneticPr fontId="26"/>
  </si>
  <si>
    <t>EU103</t>
  </si>
  <si>
    <t>EU105</t>
  </si>
  <si>
    <t>EU106</t>
  </si>
  <si>
    <t>EV061</t>
    <phoneticPr fontId="26"/>
  </si>
  <si>
    <t>EV062</t>
  </si>
  <si>
    <t>EV063</t>
  </si>
  <si>
    <t>EV066</t>
    <phoneticPr fontId="26"/>
  </si>
  <si>
    <t>EV067</t>
  </si>
  <si>
    <t>EV068</t>
  </si>
  <si>
    <t>EV069</t>
  </si>
  <si>
    <t>EV070</t>
  </si>
  <si>
    <t>山本修</t>
    <rPh sb="0" eb="3">
      <t>ヤマモトオサム</t>
    </rPh>
    <phoneticPr fontId="26"/>
  </si>
  <si>
    <t>N3171</t>
    <phoneticPr fontId="26"/>
  </si>
  <si>
    <t>N3172</t>
  </si>
  <si>
    <t>N3173</t>
  </si>
  <si>
    <t>N3174</t>
  </si>
  <si>
    <t>EV136</t>
  </si>
  <si>
    <t>EV154</t>
    <phoneticPr fontId="26"/>
  </si>
  <si>
    <t>EV155</t>
  </si>
  <si>
    <t>EV156</t>
  </si>
  <si>
    <t>EV157</t>
  </si>
  <si>
    <t>井出</t>
    <rPh sb="0" eb="2">
      <t>イデ</t>
    </rPh>
    <phoneticPr fontId="26"/>
  </si>
  <si>
    <t>EU107</t>
    <phoneticPr fontId="26"/>
  </si>
  <si>
    <t>EU108</t>
  </si>
  <si>
    <t>EU109</t>
  </si>
  <si>
    <t>EU110</t>
  </si>
  <si>
    <t>N1005</t>
    <phoneticPr fontId="26"/>
  </si>
  <si>
    <t>N1006</t>
  </si>
  <si>
    <t>N1007</t>
  </si>
  <si>
    <t>N1008</t>
  </si>
  <si>
    <t>N3171</t>
  </si>
  <si>
    <t>田山</t>
    <rPh sb="0" eb="2">
      <t>タヤマ</t>
    </rPh>
    <phoneticPr fontId="26"/>
  </si>
  <si>
    <t>EV061</t>
  </si>
  <si>
    <t>EV066</t>
  </si>
  <si>
    <t>田山</t>
    <rPh sb="0" eb="2">
      <t>タヤマ</t>
    </rPh>
    <phoneticPr fontId="26"/>
  </si>
  <si>
    <t>DC488</t>
    <phoneticPr fontId="26"/>
  </si>
  <si>
    <t>DC489</t>
  </si>
  <si>
    <t>DC490</t>
  </si>
  <si>
    <t>DC491</t>
  </si>
  <si>
    <t>N1005</t>
  </si>
  <si>
    <t>DC488</t>
  </si>
  <si>
    <t>DC492</t>
  </si>
  <si>
    <t>DC492</t>
    <phoneticPr fontId="26"/>
  </si>
  <si>
    <t>DC493</t>
  </si>
  <si>
    <t>DC494</t>
  </si>
  <si>
    <t>DC495</t>
  </si>
  <si>
    <t>長嶺</t>
    <rPh sb="0" eb="2">
      <t>ナガミネ</t>
    </rPh>
    <phoneticPr fontId="26"/>
  </si>
  <si>
    <t>EU113</t>
    <phoneticPr fontId="26"/>
  </si>
  <si>
    <t>EU114</t>
  </si>
  <si>
    <t>EU115</t>
  </si>
  <si>
    <t>EU116</t>
  </si>
  <si>
    <t>EV153</t>
    <phoneticPr fontId="26"/>
  </si>
  <si>
    <t>EV154</t>
  </si>
  <si>
    <t>EV156</t>
    <phoneticPr fontId="26"/>
  </si>
  <si>
    <t>EV121</t>
    <phoneticPr fontId="26"/>
  </si>
  <si>
    <t>EV122</t>
  </si>
  <si>
    <t>EV123</t>
  </si>
  <si>
    <t>EV124</t>
  </si>
  <si>
    <t>EW095</t>
    <phoneticPr fontId="26"/>
  </si>
  <si>
    <t>EW096</t>
  </si>
  <si>
    <t>EW097</t>
  </si>
  <si>
    <t>EW098</t>
  </si>
  <si>
    <t>久保木</t>
    <rPh sb="0" eb="3">
      <t>クボキ</t>
    </rPh>
    <phoneticPr fontId="26"/>
  </si>
  <si>
    <t>EW099</t>
    <phoneticPr fontId="26"/>
  </si>
  <si>
    <t>EW100</t>
  </si>
  <si>
    <t>EW103</t>
  </si>
  <si>
    <t>EW102</t>
    <phoneticPr fontId="26"/>
  </si>
  <si>
    <t>EU061</t>
    <phoneticPr fontId="26"/>
  </si>
  <si>
    <t>EU062</t>
  </si>
  <si>
    <t>EU063</t>
  </si>
  <si>
    <t>EU064</t>
  </si>
  <si>
    <t>EV141</t>
    <phoneticPr fontId="26"/>
  </si>
  <si>
    <t>EV149</t>
    <phoneticPr fontId="26"/>
  </si>
  <si>
    <t>EV151</t>
    <phoneticPr fontId="26"/>
  </si>
  <si>
    <t>EV152</t>
    <phoneticPr fontId="26"/>
  </si>
  <si>
    <t>HL13BS-BT</t>
    <phoneticPr fontId="26"/>
  </si>
  <si>
    <t>KD052</t>
    <phoneticPr fontId="26"/>
  </si>
  <si>
    <t>KD053</t>
  </si>
  <si>
    <t>KD054</t>
  </si>
  <si>
    <t>KD055</t>
  </si>
  <si>
    <t>EW111</t>
    <phoneticPr fontId="26"/>
  </si>
  <si>
    <t>長嶺</t>
    <rPh sb="0" eb="2">
      <t>ナガミネ</t>
    </rPh>
    <phoneticPr fontId="26"/>
  </si>
  <si>
    <t>EW112</t>
  </si>
  <si>
    <t>EW113</t>
  </si>
  <si>
    <t>EW114</t>
  </si>
  <si>
    <t>EW115</t>
  </si>
  <si>
    <t>EW116</t>
  </si>
  <si>
    <t>EW117</t>
  </si>
  <si>
    <t>EW118</t>
  </si>
  <si>
    <t>CE113</t>
  </si>
  <si>
    <t>CE109</t>
  </si>
  <si>
    <t>HL13E1-BT</t>
    <phoneticPr fontId="26"/>
  </si>
  <si>
    <t>N1009</t>
    <phoneticPr fontId="26"/>
  </si>
  <si>
    <t>N1010</t>
  </si>
  <si>
    <t>N1011</t>
  </si>
  <si>
    <t>N1012</t>
  </si>
  <si>
    <t>EU117</t>
    <phoneticPr fontId="26"/>
  </si>
  <si>
    <t>EU118</t>
  </si>
  <si>
    <t>EU119</t>
  </si>
  <si>
    <t>EU120</t>
  </si>
  <si>
    <t>EV140</t>
    <phoneticPr fontId="26"/>
  </si>
  <si>
    <t>EV142</t>
  </si>
  <si>
    <t>EV143</t>
  </si>
  <si>
    <t>EV144</t>
  </si>
  <si>
    <t>EV159</t>
    <phoneticPr fontId="26"/>
  </si>
  <si>
    <t>EV160</t>
  </si>
  <si>
    <t>EV161</t>
  </si>
  <si>
    <t>EV162</t>
  </si>
  <si>
    <t>EV163</t>
  </si>
  <si>
    <t>EV164</t>
  </si>
  <si>
    <t>EV165</t>
  </si>
  <si>
    <t>EV166</t>
  </si>
  <si>
    <t>EU111</t>
    <phoneticPr fontId="26"/>
  </si>
  <si>
    <t>EU112</t>
  </si>
  <si>
    <t>EV145</t>
    <phoneticPr fontId="26"/>
  </si>
  <si>
    <t>EV146</t>
  </si>
  <si>
    <t>EV147</t>
  </si>
  <si>
    <t>EV148</t>
  </si>
  <si>
    <t>EV145</t>
  </si>
  <si>
    <t>EU111</t>
  </si>
  <si>
    <t>EU121</t>
    <phoneticPr fontId="26"/>
  </si>
  <si>
    <t>EU122</t>
  </si>
  <si>
    <t>EU123</t>
  </si>
  <si>
    <t>EU124</t>
  </si>
  <si>
    <t>N1013</t>
    <phoneticPr fontId="26"/>
  </si>
  <si>
    <t>N1014</t>
  </si>
  <si>
    <t>N1015</t>
  </si>
  <si>
    <t>N1016</t>
  </si>
  <si>
    <t>日隈</t>
    <rPh sb="0" eb="2">
      <t>ヒクマ</t>
    </rPh>
    <phoneticPr fontId="26"/>
  </si>
  <si>
    <t>HL13E1-BT</t>
    <phoneticPr fontId="26"/>
  </si>
  <si>
    <t>N1009</t>
    <phoneticPr fontId="26"/>
  </si>
  <si>
    <t>N1010</t>
    <phoneticPr fontId="26"/>
  </si>
  <si>
    <t>N1011</t>
    <phoneticPr fontId="26"/>
  </si>
  <si>
    <t>N1012</t>
    <phoneticPr fontId="26"/>
  </si>
  <si>
    <t>工藤</t>
    <rPh sb="0" eb="2">
      <t>クドウ</t>
    </rPh>
    <phoneticPr fontId="26"/>
  </si>
  <si>
    <t>EV167</t>
    <phoneticPr fontId="26"/>
  </si>
  <si>
    <t>EV168</t>
  </si>
  <si>
    <t>EV169</t>
  </si>
  <si>
    <t>EV170</t>
  </si>
  <si>
    <t>N1017</t>
    <phoneticPr fontId="26"/>
  </si>
  <si>
    <t>N1018</t>
  </si>
  <si>
    <t>N1019</t>
  </si>
  <si>
    <t>N1020</t>
  </si>
  <si>
    <t>N1013</t>
    <phoneticPr fontId="26"/>
  </si>
  <si>
    <t>伊藤</t>
    <rPh sb="0" eb="2">
      <t>イトウ</t>
    </rPh>
    <phoneticPr fontId="26"/>
  </si>
  <si>
    <t>EW095</t>
  </si>
  <si>
    <t>EW099</t>
  </si>
  <si>
    <t>EW102</t>
  </si>
  <si>
    <t>源古</t>
    <rPh sb="0" eb="1">
      <t>ゲン</t>
    </rPh>
    <rPh sb="1" eb="2">
      <t>コ</t>
    </rPh>
    <phoneticPr fontId="26"/>
  </si>
  <si>
    <t>EU061</t>
  </si>
  <si>
    <t>KD052</t>
  </si>
  <si>
    <t>板子</t>
    <rPh sb="0" eb="2">
      <t>イタコ</t>
    </rPh>
    <phoneticPr fontId="26"/>
  </si>
  <si>
    <t>HL13B5-BF</t>
    <phoneticPr fontId="26"/>
  </si>
  <si>
    <t>EU113</t>
    <phoneticPr fontId="26"/>
  </si>
  <si>
    <t>伊藤</t>
    <rPh sb="0" eb="2">
      <t>イトウ</t>
    </rPh>
    <phoneticPr fontId="26"/>
  </si>
  <si>
    <t>N1021</t>
  </si>
  <si>
    <t>N1022</t>
  </si>
  <si>
    <t>N1023</t>
  </si>
  <si>
    <t>N1024</t>
  </si>
  <si>
    <t>山本修</t>
    <rPh sb="0" eb="3">
      <t>ヤマモトオサム</t>
    </rPh>
    <phoneticPr fontId="26"/>
  </si>
  <si>
    <t>JG333</t>
  </si>
  <si>
    <t>HL1363-BT-4</t>
  </si>
  <si>
    <t>EV121</t>
  </si>
  <si>
    <t>EV159</t>
  </si>
  <si>
    <t>EV191</t>
    <phoneticPr fontId="26"/>
  </si>
  <si>
    <t>EV192</t>
  </si>
  <si>
    <t>EV193</t>
  </si>
  <si>
    <t>EV194</t>
  </si>
  <si>
    <t>EV195</t>
  </si>
  <si>
    <t>EV196</t>
  </si>
  <si>
    <t>EW156</t>
    <phoneticPr fontId="26"/>
  </si>
  <si>
    <t>EW158</t>
    <phoneticPr fontId="26"/>
  </si>
  <si>
    <t>日隈</t>
    <rPh sb="0" eb="2">
      <t>ヒクマ</t>
    </rPh>
    <phoneticPr fontId="26"/>
  </si>
  <si>
    <t>EU065</t>
    <phoneticPr fontId="26"/>
  </si>
  <si>
    <t>EU066</t>
  </si>
  <si>
    <t>EU067</t>
  </si>
  <si>
    <t>EU068</t>
  </si>
  <si>
    <t>EU077</t>
    <phoneticPr fontId="26"/>
  </si>
  <si>
    <t>EU078</t>
  </si>
  <si>
    <t>EU080</t>
    <phoneticPr fontId="26"/>
  </si>
  <si>
    <t>EU081</t>
  </si>
  <si>
    <t>N1025</t>
    <phoneticPr fontId="26"/>
  </si>
  <si>
    <t>N1026</t>
  </si>
  <si>
    <t>N1027</t>
  </si>
  <si>
    <t>N1028</t>
  </si>
  <si>
    <t>N1017</t>
    <phoneticPr fontId="26"/>
  </si>
  <si>
    <t>伊藤</t>
    <rPh sb="0" eb="2">
      <t>イトウ</t>
    </rPh>
    <phoneticPr fontId="26"/>
  </si>
  <si>
    <t>EV140</t>
  </si>
  <si>
    <t>EV141</t>
  </si>
  <si>
    <t>EV149</t>
  </si>
  <si>
    <t>EV151</t>
  </si>
  <si>
    <t>EV152</t>
  </si>
  <si>
    <t>EV153</t>
  </si>
  <si>
    <t>EU117</t>
  </si>
  <si>
    <t>EV173</t>
  </si>
  <si>
    <t>EV174</t>
  </si>
  <si>
    <t>EV175</t>
  </si>
  <si>
    <t>EV176</t>
  </si>
  <si>
    <t>EV167</t>
  </si>
  <si>
    <t>EW111</t>
  </si>
  <si>
    <t>N1029</t>
    <phoneticPr fontId="26"/>
  </si>
  <si>
    <t>N1030</t>
  </si>
  <si>
    <t>N1031</t>
  </si>
  <si>
    <t>N1032</t>
  </si>
  <si>
    <t>吉崎</t>
    <rPh sb="0" eb="2">
      <t>ヨシザキ</t>
    </rPh>
    <phoneticPr fontId="26"/>
  </si>
  <si>
    <t>日隈</t>
    <rPh sb="0" eb="2">
      <t>ヒクマ</t>
    </rPh>
    <phoneticPr fontId="26"/>
  </si>
  <si>
    <t>EU154</t>
    <phoneticPr fontId="26"/>
  </si>
  <si>
    <t>EU156</t>
    <phoneticPr fontId="26"/>
  </si>
  <si>
    <t>EU157</t>
  </si>
  <si>
    <t>EU158</t>
  </si>
  <si>
    <t>EV179</t>
    <phoneticPr fontId="26"/>
  </si>
  <si>
    <t>EV180</t>
  </si>
  <si>
    <t>EV181</t>
  </si>
  <si>
    <t>EV182</t>
  </si>
  <si>
    <t>EU082</t>
    <phoneticPr fontId="26"/>
  </si>
  <si>
    <t>ET107</t>
    <phoneticPr fontId="26"/>
  </si>
  <si>
    <t>ET108</t>
  </si>
  <si>
    <t>EV085</t>
    <phoneticPr fontId="26"/>
  </si>
  <si>
    <t>EV086</t>
  </si>
  <si>
    <t>EV087</t>
  </si>
  <si>
    <t>EV088</t>
  </si>
  <si>
    <t>山本修</t>
    <rPh sb="0" eb="3">
      <t>ヤマモトオサム</t>
    </rPh>
    <phoneticPr fontId="26"/>
  </si>
  <si>
    <t>ET153</t>
    <phoneticPr fontId="26"/>
  </si>
  <si>
    <t>ET154</t>
  </si>
  <si>
    <t>ET155</t>
  </si>
  <si>
    <t>ET156</t>
  </si>
  <si>
    <t>N1025</t>
  </si>
  <si>
    <t>板子</t>
    <rPh sb="0" eb="2">
      <t>イタコ</t>
    </rPh>
    <phoneticPr fontId="26"/>
  </si>
  <si>
    <t>N1029</t>
    <phoneticPr fontId="26"/>
  </si>
  <si>
    <t>伊藤</t>
    <rPh sb="0" eb="2">
      <t>イトウ</t>
    </rPh>
    <phoneticPr fontId="26"/>
  </si>
  <si>
    <t>N1033</t>
    <phoneticPr fontId="26"/>
  </si>
  <si>
    <t>N1034</t>
  </si>
  <si>
    <t>N1035</t>
  </si>
  <si>
    <t>N1036</t>
  </si>
  <si>
    <t>板子</t>
    <rPh sb="0" eb="2">
      <t>イタコ</t>
    </rPh>
    <phoneticPr fontId="26"/>
  </si>
  <si>
    <t>EU121</t>
  </si>
  <si>
    <t>EV191</t>
  </si>
  <si>
    <t>EW156</t>
  </si>
  <si>
    <t>EW158</t>
  </si>
  <si>
    <t>源古</t>
    <rPh sb="0" eb="2">
      <t>ゲンコ</t>
    </rPh>
    <phoneticPr fontId="26"/>
  </si>
  <si>
    <t>伊藤</t>
    <rPh sb="0" eb="2">
      <t>イトウ</t>
    </rPh>
    <phoneticPr fontId="26"/>
  </si>
  <si>
    <t>N1033</t>
  </si>
  <si>
    <t>EU154</t>
  </si>
  <si>
    <t>EU156</t>
  </si>
  <si>
    <t>EV179</t>
  </si>
  <si>
    <t>ET153</t>
  </si>
  <si>
    <t>EW163</t>
    <phoneticPr fontId="26"/>
  </si>
  <si>
    <t>EV197</t>
    <phoneticPr fontId="26"/>
  </si>
  <si>
    <t>EV198</t>
  </si>
  <si>
    <t>EV199</t>
  </si>
  <si>
    <t>EU125</t>
    <phoneticPr fontId="26"/>
  </si>
  <si>
    <t>EU126</t>
  </si>
  <si>
    <t>EU127</t>
  </si>
  <si>
    <t>EU128</t>
  </si>
  <si>
    <t>EV089</t>
    <phoneticPr fontId="26"/>
  </si>
  <si>
    <t>EV090</t>
  </si>
  <si>
    <t>EV091</t>
  </si>
  <si>
    <t>EV092</t>
  </si>
  <si>
    <t>N2001</t>
    <phoneticPr fontId="26"/>
  </si>
  <si>
    <t>N2002</t>
  </si>
  <si>
    <t>N2003</t>
  </si>
  <si>
    <t>N2004</t>
  </si>
  <si>
    <t>EU065</t>
  </si>
  <si>
    <t>EU077</t>
  </si>
  <si>
    <t>EU080</t>
  </si>
  <si>
    <t>EU082</t>
    <phoneticPr fontId="26"/>
  </si>
  <si>
    <t>ET107</t>
    <phoneticPr fontId="26"/>
  </si>
  <si>
    <t>ET108</t>
    <phoneticPr fontId="26"/>
  </si>
  <si>
    <t>EV085</t>
    <phoneticPr fontId="26"/>
  </si>
  <si>
    <t>EV086</t>
    <phoneticPr fontId="26"/>
  </si>
  <si>
    <t>EV087</t>
    <phoneticPr fontId="26"/>
  </si>
  <si>
    <t>EV088</t>
    <phoneticPr fontId="26"/>
  </si>
  <si>
    <t>HL13B8-BT</t>
    <phoneticPr fontId="26"/>
  </si>
  <si>
    <t>NU913</t>
    <phoneticPr fontId="26"/>
  </si>
  <si>
    <t>NU915</t>
    <phoneticPr fontId="26"/>
  </si>
  <si>
    <t>川畑</t>
    <rPh sb="0" eb="2">
      <t>カワバタ</t>
    </rPh>
    <phoneticPr fontId="26"/>
  </si>
  <si>
    <t>N2005</t>
    <phoneticPr fontId="26"/>
  </si>
  <si>
    <t>N2006</t>
  </si>
  <si>
    <t>N2007</t>
  </si>
  <si>
    <t>N2008</t>
  </si>
  <si>
    <t>EV089</t>
  </si>
  <si>
    <t>田山</t>
    <rPh sb="0" eb="2">
      <t>タヤマ</t>
    </rPh>
    <phoneticPr fontId="26"/>
  </si>
  <si>
    <t>EU125</t>
  </si>
  <si>
    <t>EW163</t>
  </si>
  <si>
    <t>EV197</t>
  </si>
  <si>
    <t>EV201</t>
    <phoneticPr fontId="26"/>
  </si>
  <si>
    <t>EV202</t>
    <phoneticPr fontId="26"/>
  </si>
  <si>
    <t>EV203</t>
    <phoneticPr fontId="26"/>
  </si>
  <si>
    <t>EU129</t>
    <phoneticPr fontId="26"/>
  </si>
  <si>
    <t>EU130</t>
    <phoneticPr fontId="26"/>
  </si>
  <si>
    <t>EV157</t>
    <phoneticPr fontId="26"/>
  </si>
  <si>
    <t>EV158</t>
    <phoneticPr fontId="26"/>
  </si>
  <si>
    <t>EV204</t>
    <phoneticPr fontId="26"/>
  </si>
  <si>
    <t>EV205</t>
  </si>
  <si>
    <t>EV206</t>
  </si>
  <si>
    <t>EV207</t>
  </si>
  <si>
    <t>久保木</t>
    <rPh sb="0" eb="3">
      <t>クボキ</t>
    </rPh>
    <phoneticPr fontId="26"/>
  </si>
  <si>
    <t>久保木</t>
    <rPh sb="0" eb="3">
      <t>クボキ</t>
    </rPh>
    <phoneticPr fontId="26"/>
  </si>
  <si>
    <t>NU915</t>
    <phoneticPr fontId="26"/>
  </si>
  <si>
    <t>HL13B8-BT</t>
    <phoneticPr fontId="26"/>
  </si>
  <si>
    <t>N2001</t>
    <phoneticPr fontId="26"/>
  </si>
  <si>
    <t>N2005</t>
    <phoneticPr fontId="26"/>
  </si>
  <si>
    <t>井出</t>
    <rPh sb="0" eb="2">
      <t>イデ</t>
    </rPh>
    <phoneticPr fontId="26"/>
  </si>
  <si>
    <t>NU864</t>
    <phoneticPr fontId="26"/>
  </si>
  <si>
    <t>NU865</t>
  </si>
  <si>
    <t>NU866</t>
  </si>
  <si>
    <t>NU867</t>
  </si>
  <si>
    <t>EV201</t>
  </si>
  <si>
    <t>EV202</t>
  </si>
  <si>
    <t>EV203</t>
  </si>
  <si>
    <t>田山</t>
    <rPh sb="0" eb="2">
      <t>タヤマ</t>
    </rPh>
    <phoneticPr fontId="26"/>
  </si>
  <si>
    <t>EU129</t>
  </si>
  <si>
    <t>EU130</t>
  </si>
  <si>
    <t>EV158</t>
  </si>
  <si>
    <t>NU869</t>
    <phoneticPr fontId="26"/>
  </si>
  <si>
    <t>NU894</t>
    <phoneticPr fontId="26"/>
  </si>
  <si>
    <t>NU895</t>
    <phoneticPr fontId="26"/>
  </si>
  <si>
    <t>EV171</t>
    <phoneticPr fontId="26"/>
  </si>
  <si>
    <t>EV172</t>
    <phoneticPr fontId="26"/>
  </si>
  <si>
    <t>EU131</t>
    <phoneticPr fontId="26"/>
  </si>
  <si>
    <t>EU132</t>
    <phoneticPr fontId="26"/>
  </si>
  <si>
    <t>EV204</t>
  </si>
  <si>
    <t>NU864</t>
  </si>
  <si>
    <t>NU868</t>
  </si>
  <si>
    <t>ET171</t>
    <phoneticPr fontId="26"/>
  </si>
  <si>
    <t>ET172</t>
    <phoneticPr fontId="26"/>
  </si>
  <si>
    <t>ET173</t>
  </si>
  <si>
    <t>ET174</t>
  </si>
  <si>
    <t>EV101</t>
    <phoneticPr fontId="26"/>
  </si>
  <si>
    <t>EV102</t>
  </si>
  <si>
    <t>EV103</t>
  </si>
  <si>
    <t>EV104</t>
  </si>
  <si>
    <t>NU869</t>
  </si>
  <si>
    <t>NU894</t>
  </si>
  <si>
    <t>NU895</t>
  </si>
  <si>
    <t>NU896</t>
    <phoneticPr fontId="26"/>
  </si>
  <si>
    <t>NU897</t>
  </si>
  <si>
    <t>NU898</t>
  </si>
  <si>
    <t>NU899</t>
  </si>
  <si>
    <t>久保木</t>
    <rPh sb="0" eb="3">
      <t>クボキ</t>
    </rPh>
    <phoneticPr fontId="26"/>
  </si>
  <si>
    <t>EV093</t>
    <phoneticPr fontId="26"/>
  </si>
  <si>
    <t>EV094</t>
  </si>
  <si>
    <t>EV095</t>
  </si>
  <si>
    <t>EV096</t>
  </si>
  <si>
    <t>EV097</t>
  </si>
  <si>
    <t>EV098</t>
  </si>
  <si>
    <t>EV099</t>
  </si>
  <si>
    <t>EV100</t>
  </si>
  <si>
    <t>EV171</t>
  </si>
  <si>
    <t>EV172</t>
  </si>
  <si>
    <t>EU131</t>
  </si>
  <si>
    <t>EU132</t>
  </si>
  <si>
    <t>ET171</t>
  </si>
  <si>
    <t>ET172</t>
  </si>
  <si>
    <t>HL13B4-BT</t>
    <phoneticPr fontId="26"/>
  </si>
  <si>
    <t>DD525</t>
    <phoneticPr fontId="26"/>
  </si>
  <si>
    <t>長嶺</t>
    <rPh sb="0" eb="2">
      <t>ナガミネ</t>
    </rPh>
    <phoneticPr fontId="26"/>
  </si>
  <si>
    <t>DD486</t>
    <phoneticPr fontId="26"/>
  </si>
  <si>
    <t>DD487</t>
  </si>
  <si>
    <t>DD488</t>
  </si>
  <si>
    <t>EV101</t>
  </si>
  <si>
    <t>NU896</t>
    <phoneticPr fontId="26"/>
  </si>
  <si>
    <t>平澤</t>
    <rPh sb="0" eb="2">
      <t>ヒラサワ</t>
    </rPh>
    <phoneticPr fontId="26"/>
  </si>
  <si>
    <t>EW149</t>
    <phoneticPr fontId="26"/>
  </si>
  <si>
    <t>EW150</t>
  </si>
  <si>
    <t>ET175</t>
    <phoneticPr fontId="26"/>
  </si>
  <si>
    <t>ET176</t>
  </si>
  <si>
    <t>田山</t>
    <rPh sb="0" eb="2">
      <t>タヤマ</t>
    </rPh>
    <phoneticPr fontId="26"/>
  </si>
  <si>
    <t>CE133</t>
  </si>
  <si>
    <t>ET157</t>
    <phoneticPr fontId="26"/>
  </si>
  <si>
    <t>ET158</t>
  </si>
  <si>
    <t>ET159</t>
  </si>
  <si>
    <t>ET160</t>
  </si>
  <si>
    <t>EV093</t>
  </si>
  <si>
    <t>CE141</t>
    <phoneticPr fontId="26"/>
  </si>
  <si>
    <t>CE142</t>
  </si>
  <si>
    <t>CE143</t>
  </si>
  <si>
    <t>CE144</t>
  </si>
  <si>
    <t>CE145</t>
  </si>
  <si>
    <t>CE146</t>
  </si>
  <si>
    <t>CE147</t>
  </si>
  <si>
    <t>久保木</t>
    <rPh sb="0" eb="3">
      <t>クボキ</t>
    </rPh>
    <phoneticPr fontId="26"/>
  </si>
  <si>
    <t>DD489</t>
    <phoneticPr fontId="26"/>
  </si>
  <si>
    <t>DD490</t>
  </si>
  <si>
    <t>DD491</t>
  </si>
  <si>
    <t>DD492</t>
  </si>
  <si>
    <t>CE149</t>
    <phoneticPr fontId="26"/>
  </si>
  <si>
    <t>CE150</t>
  </si>
  <si>
    <t>CE151</t>
  </si>
  <si>
    <t>CE152</t>
  </si>
  <si>
    <t>CE153</t>
  </si>
  <si>
    <t>CE154</t>
  </si>
  <si>
    <t>CE155</t>
  </si>
  <si>
    <t>CE156</t>
  </si>
  <si>
    <t>EV183</t>
    <phoneticPr fontId="26"/>
  </si>
  <si>
    <t>EV184</t>
  </si>
  <si>
    <t>EV185</t>
  </si>
  <si>
    <t>EV186</t>
  </si>
  <si>
    <t>CE250</t>
    <phoneticPr fontId="26"/>
  </si>
  <si>
    <t>CE251</t>
  </si>
  <si>
    <t>CE261</t>
    <phoneticPr fontId="26"/>
  </si>
  <si>
    <t>CE262</t>
  </si>
  <si>
    <t>CE263</t>
    <phoneticPr fontId="26"/>
  </si>
  <si>
    <t>CE277</t>
    <phoneticPr fontId="26"/>
  </si>
  <si>
    <t>CE278</t>
  </si>
  <si>
    <t>CE279</t>
  </si>
  <si>
    <t>DD489</t>
  </si>
  <si>
    <t>長嶺</t>
    <rPh sb="0" eb="2">
      <t>ナガミネ</t>
    </rPh>
    <phoneticPr fontId="26"/>
  </si>
  <si>
    <t>CE280</t>
    <phoneticPr fontId="26"/>
  </si>
  <si>
    <t>CE281</t>
  </si>
  <si>
    <t>CE282</t>
  </si>
  <si>
    <t>CE283</t>
  </si>
  <si>
    <t>CE284</t>
  </si>
  <si>
    <t>CE285</t>
  </si>
  <si>
    <t>CE286</t>
  </si>
  <si>
    <t>CE287</t>
  </si>
  <si>
    <t>田山</t>
    <rPh sb="0" eb="2">
      <t>タヤマ</t>
    </rPh>
    <phoneticPr fontId="26"/>
  </si>
  <si>
    <t>EV183</t>
  </si>
  <si>
    <t>田山</t>
    <rPh sb="0" eb="2">
      <t>タヤマ</t>
    </rPh>
    <phoneticPr fontId="26"/>
  </si>
  <si>
    <t>EU148</t>
  </si>
  <si>
    <t>EU149</t>
  </si>
  <si>
    <t>EU151</t>
  </si>
  <si>
    <t>EU152</t>
  </si>
  <si>
    <t>EU153</t>
  </si>
  <si>
    <t>ET152</t>
    <phoneticPr fontId="26"/>
  </si>
  <si>
    <t>EU147</t>
    <phoneticPr fontId="26"/>
  </si>
  <si>
    <t>EU150</t>
    <phoneticPr fontId="26"/>
  </si>
  <si>
    <t>HL13BS-BT</t>
    <phoneticPr fontId="26"/>
  </si>
  <si>
    <t>KC086</t>
    <phoneticPr fontId="26"/>
  </si>
  <si>
    <t>KC087</t>
  </si>
  <si>
    <t>KC088</t>
  </si>
  <si>
    <t>KC089</t>
  </si>
  <si>
    <t>長嶺</t>
    <rPh sb="0" eb="2">
      <t>ナガミネ</t>
    </rPh>
    <phoneticPr fontId="26"/>
  </si>
  <si>
    <t>CE141</t>
  </si>
  <si>
    <t>CE149</t>
  </si>
  <si>
    <t>田山</t>
    <rPh sb="0" eb="2">
      <t>タヤマ</t>
    </rPh>
    <phoneticPr fontId="26"/>
  </si>
  <si>
    <t>久保木</t>
    <rPh sb="0" eb="3">
      <t>クボキ</t>
    </rPh>
    <phoneticPr fontId="26"/>
  </si>
  <si>
    <t>CE289</t>
    <phoneticPr fontId="26"/>
  </si>
  <si>
    <t>CE290</t>
  </si>
  <si>
    <t>CE291</t>
  </si>
  <si>
    <t>CE292</t>
  </si>
  <si>
    <t>CE293</t>
  </si>
  <si>
    <t>CE294</t>
    <phoneticPr fontId="26"/>
  </si>
  <si>
    <t>CE324</t>
    <phoneticPr fontId="26"/>
  </si>
  <si>
    <t>CE325</t>
  </si>
  <si>
    <t>ET152</t>
  </si>
  <si>
    <t>井出</t>
    <rPh sb="0" eb="2">
      <t>イデ</t>
    </rPh>
    <phoneticPr fontId="26"/>
  </si>
  <si>
    <t>EU150</t>
  </si>
  <si>
    <t>CE250</t>
  </si>
  <si>
    <t>CE261</t>
  </si>
  <si>
    <t>CE263</t>
  </si>
  <si>
    <t>CE277</t>
  </si>
  <si>
    <t>HL13B8-BT</t>
    <phoneticPr fontId="26"/>
  </si>
  <si>
    <t>NU900</t>
    <phoneticPr fontId="26"/>
  </si>
  <si>
    <t>HL13B8-BT</t>
    <phoneticPr fontId="26"/>
  </si>
  <si>
    <t>NU901</t>
  </si>
  <si>
    <t>NU902</t>
  </si>
  <si>
    <t>NU903</t>
  </si>
  <si>
    <t>HL13A6-BF1-3</t>
    <phoneticPr fontId="26"/>
  </si>
  <si>
    <t>日隈</t>
    <rPh sb="0" eb="2">
      <t>ヒクマ</t>
    </rPh>
    <phoneticPr fontId="26"/>
  </si>
  <si>
    <t>CE334</t>
    <phoneticPr fontId="26"/>
  </si>
  <si>
    <t>CE335</t>
  </si>
  <si>
    <t>CE336</t>
  </si>
  <si>
    <t>CE337</t>
  </si>
  <si>
    <t>CE338</t>
  </si>
  <si>
    <t>CE339</t>
  </si>
  <si>
    <t>CE340</t>
  </si>
  <si>
    <t>CE341</t>
  </si>
  <si>
    <t>NU900</t>
  </si>
  <si>
    <t>KC086</t>
  </si>
  <si>
    <t>CE326</t>
    <phoneticPr fontId="26"/>
  </si>
  <si>
    <t>CE327</t>
  </si>
  <si>
    <t>CE328</t>
  </si>
  <si>
    <t>CE329</t>
  </si>
  <si>
    <t>CE330</t>
  </si>
  <si>
    <t>CE331</t>
  </si>
  <si>
    <t>CE332</t>
  </si>
  <si>
    <t>EU147</t>
  </si>
  <si>
    <t>HL13BS-BT</t>
    <phoneticPr fontId="26"/>
  </si>
  <si>
    <t>KC090</t>
    <phoneticPr fontId="26"/>
  </si>
  <si>
    <t>HL13BS-BT</t>
    <phoneticPr fontId="26"/>
  </si>
  <si>
    <t>KC091</t>
  </si>
  <si>
    <t>KC092</t>
  </si>
  <si>
    <t>KC093</t>
  </si>
  <si>
    <t>N4017</t>
    <phoneticPr fontId="26"/>
  </si>
  <si>
    <t>N4018</t>
  </si>
  <si>
    <t>N4019</t>
  </si>
  <si>
    <t>N4020</t>
  </si>
  <si>
    <t>KC090</t>
    <phoneticPr fontId="26"/>
  </si>
  <si>
    <t>伊藤</t>
    <rPh sb="0" eb="2">
      <t>イトウ</t>
    </rPh>
    <phoneticPr fontId="26"/>
  </si>
  <si>
    <t>CE280</t>
  </si>
  <si>
    <t>HL13A6-BF20-3</t>
    <phoneticPr fontId="26"/>
  </si>
  <si>
    <t>CE366</t>
    <phoneticPr fontId="26"/>
  </si>
  <si>
    <t>CE367</t>
  </si>
  <si>
    <t>CE368</t>
  </si>
  <si>
    <t>CE369</t>
  </si>
  <si>
    <t>CE370</t>
  </si>
  <si>
    <t>CE371</t>
  </si>
  <si>
    <t>CE372</t>
  </si>
  <si>
    <t>CE373</t>
  </si>
  <si>
    <t>山本修</t>
    <rPh sb="0" eb="3">
      <t>ヤマモトオサム</t>
    </rPh>
    <phoneticPr fontId="26"/>
  </si>
  <si>
    <t>HL13B8-BT</t>
    <phoneticPr fontId="26"/>
  </si>
  <si>
    <t>NU904</t>
    <phoneticPr fontId="26"/>
  </si>
  <si>
    <t>NU905</t>
  </si>
  <si>
    <t>NU906</t>
  </si>
  <si>
    <t>NU907</t>
  </si>
  <si>
    <t>NU904</t>
  </si>
  <si>
    <t>N4017</t>
  </si>
  <si>
    <t>EU083</t>
    <phoneticPr fontId="26"/>
  </si>
  <si>
    <t>EU084</t>
  </si>
  <si>
    <t>EU085</t>
  </si>
  <si>
    <t>EU086</t>
  </si>
  <si>
    <t>日隈</t>
    <rPh sb="0" eb="2">
      <t>ヒクマ</t>
    </rPh>
    <phoneticPr fontId="26"/>
  </si>
  <si>
    <t>KC094</t>
    <phoneticPr fontId="26"/>
  </si>
  <si>
    <t>KC095</t>
  </si>
  <si>
    <t>KC096</t>
  </si>
  <si>
    <t>KC097</t>
  </si>
  <si>
    <t>KC094</t>
    <phoneticPr fontId="26"/>
  </si>
  <si>
    <t>伊藤</t>
    <rPh sb="0" eb="2">
      <t>イトウ</t>
    </rPh>
    <phoneticPr fontId="26"/>
  </si>
  <si>
    <t>HL13B5-BF</t>
    <phoneticPr fontId="26"/>
  </si>
  <si>
    <t>EV213</t>
    <phoneticPr fontId="26"/>
  </si>
  <si>
    <t>EV214</t>
  </si>
  <si>
    <t>EV215</t>
  </si>
  <si>
    <t>EV216</t>
  </si>
  <si>
    <t>山本修</t>
    <rPh sb="0" eb="3">
      <t>ヤマモトオサム</t>
    </rPh>
    <phoneticPr fontId="26"/>
  </si>
  <si>
    <t>EU083</t>
  </si>
  <si>
    <t>源古</t>
    <rPh sb="0" eb="2">
      <t>ゲンコ</t>
    </rPh>
    <phoneticPr fontId="26"/>
  </si>
  <si>
    <t>EV105</t>
    <phoneticPr fontId="26"/>
  </si>
  <si>
    <t>EV106</t>
    <phoneticPr fontId="26"/>
  </si>
  <si>
    <t>EV107</t>
    <phoneticPr fontId="26"/>
  </si>
  <si>
    <t>EV108</t>
    <phoneticPr fontId="26"/>
  </si>
  <si>
    <t>EV105</t>
    <phoneticPr fontId="26"/>
  </si>
  <si>
    <t>ET114</t>
    <phoneticPr fontId="26"/>
  </si>
  <si>
    <t>ET115</t>
  </si>
  <si>
    <t>ET116</t>
  </si>
  <si>
    <t>ET117</t>
  </si>
  <si>
    <t>ET118</t>
  </si>
  <si>
    <t>ET119</t>
  </si>
  <si>
    <t>ET120</t>
  </si>
  <si>
    <t>ET121</t>
  </si>
  <si>
    <t>EU087</t>
    <phoneticPr fontId="26"/>
  </si>
  <si>
    <t>EU088</t>
  </si>
  <si>
    <t>EU089</t>
  </si>
  <si>
    <t>EU090</t>
  </si>
  <si>
    <t>HL13B8-BT</t>
    <phoneticPr fontId="26"/>
  </si>
  <si>
    <t>NU908</t>
    <phoneticPr fontId="26"/>
  </si>
  <si>
    <t>NU909</t>
  </si>
  <si>
    <t>NU910</t>
  </si>
  <si>
    <t>NU911</t>
  </si>
  <si>
    <t>伊藤</t>
    <rPh sb="0" eb="2">
      <t>イトウ</t>
    </rPh>
    <phoneticPr fontId="26"/>
  </si>
  <si>
    <t>N4021</t>
  </si>
  <si>
    <t>N4022</t>
  </si>
  <si>
    <t>N4023</t>
  </si>
  <si>
    <t>N4024</t>
  </si>
  <si>
    <t>NU908</t>
  </si>
  <si>
    <t>EV213</t>
  </si>
  <si>
    <t>ET114</t>
  </si>
  <si>
    <t>日隈</t>
    <rPh sb="0" eb="2">
      <t>ヒクマ</t>
    </rPh>
    <phoneticPr fontId="26"/>
  </si>
  <si>
    <t>EV217</t>
    <phoneticPr fontId="26"/>
  </si>
  <si>
    <t>EV218</t>
  </si>
  <si>
    <t>EV219</t>
  </si>
  <si>
    <t>EV220</t>
  </si>
  <si>
    <t>EU091</t>
    <phoneticPr fontId="26"/>
  </si>
  <si>
    <t>EU092</t>
  </si>
  <si>
    <t>EU093</t>
  </si>
  <si>
    <t>EU094</t>
  </si>
  <si>
    <t>EU095</t>
  </si>
  <si>
    <t>EU096</t>
  </si>
  <si>
    <t>EU097</t>
  </si>
  <si>
    <t>EU098</t>
  </si>
  <si>
    <t>ET177</t>
    <phoneticPr fontId="26"/>
  </si>
  <si>
    <t>ET178</t>
  </si>
  <si>
    <t>ET179</t>
  </si>
  <si>
    <t>ET180</t>
  </si>
  <si>
    <t>EV217</t>
    <phoneticPr fontId="26"/>
  </si>
  <si>
    <t>伊藤</t>
    <rPh sb="0" eb="2">
      <t>イトウ</t>
    </rPh>
    <phoneticPr fontId="26"/>
  </si>
  <si>
    <t>ET177</t>
  </si>
  <si>
    <t>源古</t>
    <rPh sb="0" eb="1">
      <t>ゲン</t>
    </rPh>
    <rPh sb="1" eb="2">
      <t>コ</t>
    </rPh>
    <phoneticPr fontId="26"/>
  </si>
  <si>
    <t>KC098</t>
  </si>
  <si>
    <t>KC099</t>
  </si>
  <si>
    <t>KC100</t>
  </si>
  <si>
    <t>KC101</t>
  </si>
  <si>
    <t>HL13B5-BF</t>
    <phoneticPr fontId="26"/>
  </si>
  <si>
    <t>ET181</t>
    <phoneticPr fontId="26"/>
  </si>
  <si>
    <t>ET182</t>
  </si>
  <si>
    <t>ET183</t>
  </si>
  <si>
    <t>ET184</t>
  </si>
  <si>
    <t>EU163</t>
  </si>
  <si>
    <t>EU163</t>
    <phoneticPr fontId="26"/>
  </si>
  <si>
    <t>EU165</t>
  </si>
  <si>
    <t>EU165</t>
    <phoneticPr fontId="26"/>
  </si>
  <si>
    <t>EU166</t>
  </si>
  <si>
    <t>EU167</t>
  </si>
  <si>
    <t>長嶺</t>
    <rPh sb="0" eb="2">
      <t>ナガミネ</t>
    </rPh>
    <phoneticPr fontId="26"/>
  </si>
  <si>
    <t>ET181</t>
  </si>
  <si>
    <t>田山</t>
    <rPh sb="0" eb="2">
      <t>タヤマ</t>
    </rPh>
    <phoneticPr fontId="26"/>
  </si>
  <si>
    <t>EU087</t>
  </si>
  <si>
    <t>田山</t>
    <rPh sb="0" eb="2">
      <t>タヤマ</t>
    </rPh>
    <phoneticPr fontId="26"/>
  </si>
  <si>
    <t>EU091</t>
  </si>
  <si>
    <t>HL13F1 TRYAL#2-3B</t>
    <phoneticPr fontId="26"/>
  </si>
  <si>
    <t>HL13A8 TRYAL#4-A</t>
    <phoneticPr fontId="26"/>
  </si>
  <si>
    <t>YE011</t>
    <phoneticPr fontId="26"/>
  </si>
  <si>
    <t>YF011</t>
    <phoneticPr fontId="26"/>
  </si>
  <si>
    <t>YG011</t>
    <phoneticPr fontId="26"/>
  </si>
  <si>
    <t>YH011</t>
    <phoneticPr fontId="26"/>
  </si>
  <si>
    <t>久保木</t>
    <rPh sb="0" eb="3">
      <t>クボキ</t>
    </rPh>
    <phoneticPr fontId="26"/>
  </si>
  <si>
    <t>ET122</t>
    <phoneticPr fontId="26"/>
  </si>
  <si>
    <t>ET130</t>
    <phoneticPr fontId="26"/>
  </si>
  <si>
    <t>ET131</t>
  </si>
  <si>
    <t>ET132</t>
  </si>
  <si>
    <t>ET133</t>
  </si>
  <si>
    <t>ET134</t>
  </si>
  <si>
    <t>ET135</t>
  </si>
  <si>
    <t>ET136</t>
  </si>
  <si>
    <t>EV221</t>
    <phoneticPr fontId="26"/>
  </si>
  <si>
    <t>EV222</t>
  </si>
  <si>
    <t>EV223</t>
  </si>
  <si>
    <t>EV224</t>
  </si>
  <si>
    <t>井出</t>
    <rPh sb="0" eb="2">
      <t>イデ</t>
    </rPh>
    <phoneticPr fontId="26"/>
  </si>
  <si>
    <t>HL13B5-BF</t>
    <phoneticPr fontId="26"/>
  </si>
  <si>
    <t>ET185</t>
    <phoneticPr fontId="26"/>
  </si>
  <si>
    <t>ET186</t>
  </si>
  <si>
    <t>ET187</t>
  </si>
  <si>
    <t>ET188</t>
  </si>
  <si>
    <t>ET122</t>
  </si>
  <si>
    <t>ET130</t>
  </si>
  <si>
    <t>井出</t>
    <rPh sb="0" eb="2">
      <t>イデ</t>
    </rPh>
    <phoneticPr fontId="26"/>
  </si>
  <si>
    <t>EV221</t>
  </si>
  <si>
    <t>長嶺</t>
    <rPh sb="0" eb="2">
      <t>ナガミネ</t>
    </rPh>
    <phoneticPr fontId="26"/>
  </si>
  <si>
    <t>EV243</t>
    <phoneticPr fontId="26"/>
  </si>
  <si>
    <t>EV244</t>
  </si>
  <si>
    <t>EV245</t>
  </si>
  <si>
    <t>川畑</t>
    <rPh sb="0" eb="2">
      <t>カワバタ</t>
    </rPh>
    <phoneticPr fontId="26"/>
  </si>
  <si>
    <t>ﾛｯﾄ No.</t>
    <phoneticPr fontId="26"/>
  </si>
  <si>
    <t>田山</t>
    <rPh sb="0" eb="2">
      <t>タヤマ</t>
    </rPh>
    <phoneticPr fontId="26"/>
  </si>
  <si>
    <t>JG340</t>
  </si>
  <si>
    <t>ET185</t>
  </si>
  <si>
    <t>田山</t>
    <rPh sb="0" eb="2">
      <t>タヤマ</t>
    </rPh>
    <phoneticPr fontId="26"/>
  </si>
  <si>
    <t>HL13B5-BF</t>
    <phoneticPr fontId="26"/>
  </si>
  <si>
    <t>EW184</t>
    <phoneticPr fontId="26"/>
  </si>
  <si>
    <t>EW185</t>
  </si>
  <si>
    <t>EW186</t>
  </si>
  <si>
    <t>EW187</t>
  </si>
  <si>
    <t>EW123</t>
    <phoneticPr fontId="26"/>
  </si>
  <si>
    <t>EW124</t>
  </si>
  <si>
    <t>EW125</t>
  </si>
  <si>
    <t>EW126</t>
  </si>
  <si>
    <t>KC102</t>
    <phoneticPr fontId="26"/>
  </si>
  <si>
    <t>KC103</t>
  </si>
  <si>
    <t>KC104</t>
  </si>
  <si>
    <t>KC105</t>
  </si>
  <si>
    <t>HL13BS-BT</t>
    <phoneticPr fontId="26"/>
  </si>
  <si>
    <t>HL13BS-BT</t>
    <phoneticPr fontId="26"/>
  </si>
  <si>
    <t>久保木</t>
    <rPh sb="0" eb="3">
      <t>クボキ</t>
    </rPh>
    <phoneticPr fontId="26"/>
  </si>
  <si>
    <t>EV243</t>
  </si>
  <si>
    <t>井出</t>
    <rPh sb="0" eb="2">
      <t>イデ</t>
    </rPh>
    <phoneticPr fontId="26"/>
  </si>
  <si>
    <t>CE366</t>
  </si>
  <si>
    <t>HL13A8 TRYAL#4-A</t>
  </si>
  <si>
    <t>YE011</t>
  </si>
  <si>
    <t>YF011</t>
  </si>
  <si>
    <t>YG011</t>
  </si>
  <si>
    <t>YH011</t>
  </si>
  <si>
    <t>HL13B8-BT</t>
    <phoneticPr fontId="26"/>
  </si>
  <si>
    <t>NU912</t>
    <phoneticPr fontId="26"/>
  </si>
  <si>
    <t>HL13B8-BT</t>
    <phoneticPr fontId="26"/>
  </si>
  <si>
    <t>NU914</t>
    <phoneticPr fontId="26"/>
  </si>
  <si>
    <t>KC102</t>
  </si>
  <si>
    <t>NU912</t>
  </si>
  <si>
    <t>NU914</t>
  </si>
  <si>
    <t>EW184</t>
  </si>
  <si>
    <t>EW123</t>
  </si>
  <si>
    <t>HL13B5-BF</t>
    <phoneticPr fontId="26"/>
  </si>
  <si>
    <t>EV258</t>
    <phoneticPr fontId="26"/>
  </si>
  <si>
    <t>EV259</t>
  </si>
  <si>
    <t>EV260</t>
  </si>
  <si>
    <t>EV261</t>
  </si>
  <si>
    <t>HL13E1-BT</t>
    <phoneticPr fontId="26"/>
  </si>
  <si>
    <t>N3179</t>
    <phoneticPr fontId="26"/>
  </si>
  <si>
    <t>N3180</t>
    <phoneticPr fontId="26"/>
  </si>
  <si>
    <t>N3181</t>
    <phoneticPr fontId="26"/>
  </si>
  <si>
    <t>N3182</t>
    <phoneticPr fontId="26"/>
  </si>
  <si>
    <t>EW193</t>
    <phoneticPr fontId="26"/>
  </si>
  <si>
    <t>EW194</t>
  </si>
  <si>
    <t>EW195</t>
  </si>
  <si>
    <t>EU172</t>
    <phoneticPr fontId="26"/>
  </si>
  <si>
    <t>EV258</t>
    <phoneticPr fontId="26"/>
  </si>
  <si>
    <t>久保木</t>
    <rPh sb="0" eb="3">
      <t>クボキ</t>
    </rPh>
    <phoneticPr fontId="26"/>
  </si>
  <si>
    <t>CE157</t>
    <phoneticPr fontId="26"/>
  </si>
  <si>
    <t>CE158</t>
  </si>
  <si>
    <t>CE159</t>
  </si>
  <si>
    <t>CE160</t>
  </si>
  <si>
    <t>CE161</t>
  </si>
  <si>
    <t>CE162</t>
  </si>
  <si>
    <t>CE163</t>
  </si>
  <si>
    <t>CE164</t>
  </si>
  <si>
    <t>HL13A6-BF</t>
    <phoneticPr fontId="26"/>
  </si>
  <si>
    <t>N3179</t>
  </si>
  <si>
    <t>N3180</t>
  </si>
  <si>
    <t>N3181</t>
  </si>
  <si>
    <t>N3182</t>
  </si>
  <si>
    <t>井出</t>
    <rPh sb="0" eb="2">
      <t>イデ</t>
    </rPh>
    <phoneticPr fontId="26"/>
  </si>
  <si>
    <t>EW193</t>
  </si>
  <si>
    <t>EU172</t>
  </si>
  <si>
    <t>HL13A8 TRYAL#4-B</t>
    <phoneticPr fontId="26"/>
  </si>
  <si>
    <t>YE012</t>
    <phoneticPr fontId="26"/>
  </si>
  <si>
    <t>YF012</t>
    <phoneticPr fontId="26"/>
  </si>
  <si>
    <t>YG012</t>
    <phoneticPr fontId="26"/>
  </si>
  <si>
    <t>YH012</t>
    <phoneticPr fontId="26"/>
  </si>
  <si>
    <t>HL13A8 TRYAL#4-B</t>
  </si>
  <si>
    <t>YE012</t>
  </si>
  <si>
    <t>YF012</t>
  </si>
  <si>
    <t>YG012</t>
  </si>
  <si>
    <t>YH012</t>
  </si>
  <si>
    <t>CE386</t>
  </si>
  <si>
    <t>CE387</t>
  </si>
  <si>
    <t>CE388</t>
  </si>
  <si>
    <t>CE389</t>
  </si>
  <si>
    <t>CE382</t>
    <phoneticPr fontId="26"/>
  </si>
  <si>
    <t>CE383</t>
  </si>
  <si>
    <t>CE384</t>
  </si>
  <si>
    <t>CE385</t>
  </si>
  <si>
    <t>HL13B8-BT</t>
    <phoneticPr fontId="26"/>
  </si>
  <si>
    <t>NU916</t>
    <phoneticPr fontId="26"/>
  </si>
  <si>
    <t>NU937</t>
    <phoneticPr fontId="26"/>
  </si>
  <si>
    <t>NU938</t>
    <phoneticPr fontId="26"/>
  </si>
  <si>
    <t>NU939</t>
    <phoneticPr fontId="26"/>
  </si>
  <si>
    <t>源古</t>
    <rPh sb="0" eb="2">
      <t>ゲンコ</t>
    </rPh>
    <phoneticPr fontId="26"/>
  </si>
  <si>
    <t>源古</t>
  </si>
  <si>
    <t>H13A6-BF20-3</t>
    <phoneticPr fontId="26"/>
  </si>
  <si>
    <t>H13A6-BF20-3</t>
  </si>
  <si>
    <t>CE374</t>
    <phoneticPr fontId="26"/>
  </si>
  <si>
    <t>CE375</t>
    <phoneticPr fontId="26"/>
  </si>
  <si>
    <t>CE376</t>
    <phoneticPr fontId="26"/>
  </si>
  <si>
    <t>CE378</t>
    <phoneticPr fontId="26"/>
  </si>
  <si>
    <t>CE379</t>
    <phoneticPr fontId="26"/>
  </si>
  <si>
    <t>CE380</t>
    <phoneticPr fontId="26"/>
  </si>
  <si>
    <t>CE381</t>
    <phoneticPr fontId="26"/>
  </si>
  <si>
    <t>CE377</t>
    <phoneticPr fontId="26"/>
  </si>
  <si>
    <t>SC007</t>
    <phoneticPr fontId="26"/>
  </si>
  <si>
    <t>SC008</t>
    <phoneticPr fontId="26"/>
  </si>
  <si>
    <t>HL13E-BT</t>
    <phoneticPr fontId="26"/>
  </si>
  <si>
    <t>HL14E-BT</t>
  </si>
  <si>
    <t>HL15E-BT</t>
  </si>
  <si>
    <t>HL16E-BT</t>
  </si>
  <si>
    <t>N3175</t>
    <phoneticPr fontId="26"/>
  </si>
  <si>
    <t>N3176</t>
  </si>
  <si>
    <t>N3177</t>
  </si>
  <si>
    <t>N3178</t>
  </si>
  <si>
    <t>CE342</t>
    <phoneticPr fontId="26"/>
  </si>
  <si>
    <t>CE349</t>
    <phoneticPr fontId="26"/>
  </si>
  <si>
    <t>CE343</t>
    <phoneticPr fontId="26"/>
  </si>
  <si>
    <t>CE344</t>
    <phoneticPr fontId="26"/>
  </si>
  <si>
    <t>CE345</t>
    <phoneticPr fontId="26"/>
  </si>
  <si>
    <t>CE346</t>
    <phoneticPr fontId="26"/>
  </si>
  <si>
    <t>CE347</t>
    <phoneticPr fontId="26"/>
  </si>
  <si>
    <t>CE348</t>
    <phoneticPr fontId="26"/>
  </si>
  <si>
    <t>EV263</t>
    <phoneticPr fontId="26"/>
  </si>
  <si>
    <t>EV264</t>
    <phoneticPr fontId="26"/>
  </si>
  <si>
    <t>EV265</t>
    <phoneticPr fontId="26"/>
  </si>
  <si>
    <t>EV266</t>
    <phoneticPr fontId="26"/>
  </si>
  <si>
    <t>源古</t>
    <rPh sb="0" eb="2">
      <t>ゲンコ</t>
    </rPh>
    <phoneticPr fontId="26"/>
  </si>
  <si>
    <t>日隈</t>
    <rPh sb="0" eb="2">
      <t>ヒクマ</t>
    </rPh>
    <phoneticPr fontId="26"/>
  </si>
  <si>
    <t>EV269</t>
  </si>
  <si>
    <t>EV267</t>
    <phoneticPr fontId="26"/>
  </si>
  <si>
    <t>EV268</t>
  </si>
  <si>
    <t>N3175</t>
  </si>
  <si>
    <t>SC007</t>
  </si>
  <si>
    <t>SC008</t>
  </si>
  <si>
    <t>NU916</t>
  </si>
  <si>
    <t>NU937</t>
  </si>
  <si>
    <t>NU938</t>
  </si>
  <si>
    <t>NU939</t>
  </si>
  <si>
    <t>CE406</t>
    <phoneticPr fontId="26"/>
  </si>
  <si>
    <t>CE407</t>
  </si>
  <si>
    <t>CE408</t>
  </si>
  <si>
    <t>CE410</t>
  </si>
  <si>
    <t>CE411</t>
  </si>
  <si>
    <t>CE412</t>
  </si>
  <si>
    <t>CE413</t>
  </si>
  <si>
    <t>EU178</t>
    <phoneticPr fontId="26"/>
  </si>
  <si>
    <t>ET229</t>
    <phoneticPr fontId="26"/>
  </si>
  <si>
    <t>ET230</t>
  </si>
  <si>
    <t>ET231</t>
  </si>
  <si>
    <t>ET232</t>
  </si>
  <si>
    <t>ET233</t>
  </si>
  <si>
    <t>ET234</t>
  </si>
  <si>
    <t>ET235</t>
  </si>
  <si>
    <t>EU099</t>
    <phoneticPr fontId="26"/>
  </si>
  <si>
    <t>EU100</t>
  </si>
  <si>
    <t>EU101</t>
  </si>
  <si>
    <t>EU102</t>
  </si>
  <si>
    <t>EV263</t>
  </si>
  <si>
    <t>EV264</t>
  </si>
  <si>
    <t>EV265</t>
  </si>
  <si>
    <t>EV266</t>
  </si>
  <si>
    <t>HL13B8-BT</t>
    <phoneticPr fontId="26"/>
  </si>
  <si>
    <t>NU940</t>
    <phoneticPr fontId="26"/>
  </si>
  <si>
    <t>NU941</t>
  </si>
  <si>
    <t>NU942</t>
  </si>
  <si>
    <t>NU943</t>
  </si>
  <si>
    <t>山本修</t>
    <rPh sb="0" eb="3">
      <t>ヤマモトオサム</t>
    </rPh>
    <phoneticPr fontId="26"/>
  </si>
  <si>
    <t>EU099</t>
  </si>
  <si>
    <t>EU178</t>
  </si>
  <si>
    <t>ET229</t>
  </si>
  <si>
    <t>ET193</t>
  </si>
  <si>
    <t>EW136</t>
    <phoneticPr fontId="26"/>
  </si>
  <si>
    <t>EW137</t>
  </si>
  <si>
    <t>EW138</t>
  </si>
  <si>
    <t>EW139</t>
  </si>
  <si>
    <t>EW140</t>
  </si>
  <si>
    <t>EW142</t>
  </si>
  <si>
    <t>EW143</t>
  </si>
  <si>
    <t>我妻</t>
    <rPh sb="0" eb="2">
      <t>アガツマ</t>
    </rPh>
    <phoneticPr fontId="26"/>
  </si>
  <si>
    <t>EV270</t>
    <phoneticPr fontId="26"/>
  </si>
  <si>
    <t>EV271</t>
  </si>
  <si>
    <t>EV272</t>
  </si>
  <si>
    <t>EV273</t>
  </si>
  <si>
    <t>山本修</t>
    <rPh sb="0" eb="3">
      <t>ヤマモトオサム</t>
    </rPh>
    <phoneticPr fontId="26"/>
  </si>
  <si>
    <t>NU940</t>
  </si>
  <si>
    <t>EV267</t>
  </si>
  <si>
    <t>CE342</t>
  </si>
  <si>
    <t>CE343</t>
  </si>
  <si>
    <t>CE344</t>
  </si>
  <si>
    <t>CE345</t>
  </si>
  <si>
    <t>CE346</t>
  </si>
  <si>
    <t>CE347</t>
  </si>
  <si>
    <t>CE348</t>
  </si>
  <si>
    <t>CE349</t>
  </si>
  <si>
    <t>NU944</t>
    <phoneticPr fontId="26"/>
  </si>
  <si>
    <t>NU945</t>
  </si>
  <si>
    <t>NU946</t>
  </si>
  <si>
    <t>NU947</t>
  </si>
  <si>
    <t>日隈</t>
    <rPh sb="0" eb="2">
      <t>ヒクマ</t>
    </rPh>
    <phoneticPr fontId="26"/>
  </si>
  <si>
    <t>ET237</t>
    <phoneticPr fontId="26"/>
  </si>
  <si>
    <t>ET238</t>
  </si>
  <si>
    <t>ET239</t>
  </si>
  <si>
    <t>ET240</t>
  </si>
  <si>
    <t>EW145</t>
    <phoneticPr fontId="26"/>
  </si>
  <si>
    <t>EW146</t>
  </si>
  <si>
    <t>EV134</t>
    <phoneticPr fontId="26"/>
  </si>
  <si>
    <t>EV135</t>
  </si>
  <si>
    <t>山本修</t>
    <rPh sb="0" eb="3">
      <t>ヤマモトオサム</t>
    </rPh>
    <phoneticPr fontId="26"/>
  </si>
  <si>
    <t>EW142</t>
    <phoneticPr fontId="26"/>
  </si>
  <si>
    <t>EW143</t>
    <phoneticPr fontId="26"/>
  </si>
  <si>
    <t>EW144</t>
  </si>
  <si>
    <t>EW144</t>
    <phoneticPr fontId="26"/>
  </si>
  <si>
    <t>EW136</t>
  </si>
  <si>
    <t>EV270</t>
    <phoneticPr fontId="26"/>
  </si>
  <si>
    <t>EV271</t>
    <phoneticPr fontId="26"/>
  </si>
  <si>
    <t>EV272</t>
    <phoneticPr fontId="26"/>
  </si>
  <si>
    <t>EV273</t>
    <phoneticPr fontId="26"/>
  </si>
  <si>
    <t>伊藤</t>
    <rPh sb="0" eb="2">
      <t>イトウ</t>
    </rPh>
    <phoneticPr fontId="26"/>
  </si>
  <si>
    <t>ET237</t>
  </si>
  <si>
    <t>HL13E1-BT</t>
    <phoneticPr fontId="26"/>
  </si>
  <si>
    <t>Z1943</t>
    <phoneticPr fontId="26"/>
  </si>
  <si>
    <t>Z1944</t>
  </si>
  <si>
    <t>Z8943</t>
    <phoneticPr fontId="26"/>
  </si>
  <si>
    <t>Z8944</t>
  </si>
  <si>
    <t>EV278</t>
    <phoneticPr fontId="26"/>
  </si>
  <si>
    <t>EV279</t>
  </si>
  <si>
    <t>EV280</t>
  </si>
  <si>
    <t>EV281</t>
  </si>
  <si>
    <t>N4025</t>
    <phoneticPr fontId="26"/>
  </si>
  <si>
    <t>N4026</t>
  </si>
  <si>
    <t>N4027</t>
  </si>
  <si>
    <t>N4028</t>
  </si>
  <si>
    <t>NU944</t>
  </si>
  <si>
    <t>我妻</t>
  </si>
  <si>
    <t>日隈</t>
    <rPh sb="0" eb="2">
      <t>ヒクマ</t>
    </rPh>
    <phoneticPr fontId="26"/>
  </si>
  <si>
    <t>EV274</t>
    <phoneticPr fontId="26"/>
  </si>
  <si>
    <t>EV275</t>
  </si>
  <si>
    <t>EV276</t>
  </si>
  <si>
    <t>EV277</t>
  </si>
  <si>
    <t>EW145</t>
  </si>
  <si>
    <t>EV134</t>
  </si>
  <si>
    <t>Z1943</t>
  </si>
  <si>
    <t>Z8943</t>
  </si>
  <si>
    <t>CE374</t>
  </si>
  <si>
    <t>CE375</t>
  </si>
  <si>
    <t>CE376</t>
  </si>
  <si>
    <t>CE377</t>
  </si>
  <si>
    <t>CE378</t>
  </si>
  <si>
    <t>CE379</t>
  </si>
  <si>
    <t>CE380</t>
  </si>
  <si>
    <t>CE381</t>
  </si>
  <si>
    <t>EU133</t>
    <phoneticPr fontId="26"/>
  </si>
  <si>
    <t>EU134</t>
  </si>
  <si>
    <t>EU135</t>
  </si>
  <si>
    <t>EU136</t>
  </si>
  <si>
    <t>NU949</t>
    <phoneticPr fontId="26"/>
  </si>
  <si>
    <t>NU950</t>
  </si>
  <si>
    <t>NU951</t>
  </si>
  <si>
    <t>ET207</t>
    <phoneticPr fontId="26"/>
  </si>
  <si>
    <t>ET208</t>
  </si>
  <si>
    <t>ET209</t>
  </si>
  <si>
    <t>ET210</t>
  </si>
  <si>
    <t>EU137</t>
    <phoneticPr fontId="26"/>
  </si>
  <si>
    <t>EU138</t>
  </si>
  <si>
    <t>ET138</t>
    <phoneticPr fontId="26"/>
  </si>
  <si>
    <t>HL13B4-BT</t>
    <phoneticPr fontId="26"/>
  </si>
  <si>
    <t>DD486</t>
    <phoneticPr fontId="26"/>
  </si>
  <si>
    <t>DD488</t>
    <phoneticPr fontId="26"/>
  </si>
  <si>
    <t>山本修</t>
    <rPh sb="0" eb="3">
      <t>ヤマモトオサム</t>
    </rPh>
    <phoneticPr fontId="26"/>
  </si>
  <si>
    <t>EV274</t>
  </si>
  <si>
    <t>源古</t>
    <rPh sb="0" eb="2">
      <t>ゲンコ</t>
    </rPh>
    <phoneticPr fontId="26"/>
  </si>
  <si>
    <t>EV278</t>
  </si>
  <si>
    <t>N4025</t>
    <phoneticPr fontId="26"/>
  </si>
  <si>
    <t>NU949</t>
  </si>
  <si>
    <t>伊藤</t>
  </si>
  <si>
    <t>CE157</t>
  </si>
  <si>
    <t>HL13B5-BF</t>
    <phoneticPr fontId="26"/>
  </si>
  <si>
    <t>ET211</t>
    <phoneticPr fontId="26"/>
  </si>
  <si>
    <t>ET212</t>
  </si>
  <si>
    <t>ET213</t>
  </si>
  <si>
    <t>ET214</t>
  </si>
  <si>
    <t>HL13E1-BG</t>
    <phoneticPr fontId="26"/>
  </si>
  <si>
    <t>N7001</t>
    <phoneticPr fontId="26"/>
  </si>
  <si>
    <t>N7003</t>
    <phoneticPr fontId="26"/>
  </si>
  <si>
    <t>N7004</t>
  </si>
  <si>
    <t>EU133</t>
  </si>
  <si>
    <t>ET207</t>
  </si>
  <si>
    <t>CE382</t>
  </si>
  <si>
    <t>ET215</t>
    <phoneticPr fontId="26"/>
  </si>
  <si>
    <t>ET216</t>
  </si>
  <si>
    <t>ET217</t>
  </si>
  <si>
    <t>ET218</t>
  </si>
  <si>
    <t>EV291</t>
    <phoneticPr fontId="26"/>
  </si>
  <si>
    <t>EV292</t>
  </si>
  <si>
    <t>EV293</t>
  </si>
  <si>
    <t>日隈</t>
    <rPh sb="0" eb="2">
      <t>ヒクマ</t>
    </rPh>
    <phoneticPr fontId="26"/>
  </si>
  <si>
    <t>EW151</t>
    <phoneticPr fontId="26"/>
  </si>
  <si>
    <t>EW152</t>
  </si>
  <si>
    <t>EW153</t>
  </si>
  <si>
    <t>EW154</t>
  </si>
  <si>
    <t>EW159</t>
    <phoneticPr fontId="26"/>
  </si>
  <si>
    <t>EW160</t>
  </si>
  <si>
    <t>EW161</t>
  </si>
  <si>
    <t>EU137</t>
    <phoneticPr fontId="26"/>
  </si>
  <si>
    <t>EU138</t>
    <phoneticPr fontId="26"/>
  </si>
  <si>
    <t>ET138</t>
    <phoneticPr fontId="26"/>
  </si>
  <si>
    <t>ET211</t>
    <phoneticPr fontId="26"/>
  </si>
  <si>
    <t>EV291</t>
  </si>
  <si>
    <t>HL13E1-BG</t>
  </si>
  <si>
    <t>N7001</t>
  </si>
  <si>
    <t>N7003</t>
  </si>
  <si>
    <t>DD525</t>
  </si>
  <si>
    <t>DD486</t>
  </si>
  <si>
    <t>ET219</t>
    <phoneticPr fontId="26"/>
  </si>
  <si>
    <t>ET220</t>
  </si>
  <si>
    <t>ET221</t>
  </si>
  <si>
    <t>ET222</t>
  </si>
  <si>
    <t>渡部</t>
    <rPh sb="0" eb="2">
      <t>ワタナベ</t>
    </rPh>
    <phoneticPr fontId="26"/>
  </si>
  <si>
    <t>ET215</t>
  </si>
  <si>
    <t>HL13B8-BT</t>
    <phoneticPr fontId="26"/>
  </si>
  <si>
    <t>NU952</t>
    <phoneticPr fontId="26"/>
  </si>
  <si>
    <t>NU953</t>
  </si>
  <si>
    <t>NU954</t>
  </si>
  <si>
    <t>NU955</t>
  </si>
  <si>
    <t>川畑</t>
    <rPh sb="0" eb="2">
      <t>カワバタ</t>
    </rPh>
    <phoneticPr fontId="26"/>
  </si>
  <si>
    <t>HL13A6-BF</t>
    <phoneticPr fontId="26"/>
  </si>
  <si>
    <t>CE350</t>
    <phoneticPr fontId="26"/>
  </si>
  <si>
    <t>CE351</t>
    <phoneticPr fontId="26"/>
  </si>
  <si>
    <t>CE352</t>
  </si>
  <si>
    <t>CE353</t>
  </si>
  <si>
    <t>CE354</t>
    <phoneticPr fontId="26"/>
  </si>
  <si>
    <t>CE355</t>
  </si>
  <si>
    <t>CE356</t>
  </si>
  <si>
    <t>CE357</t>
  </si>
  <si>
    <t>長嶺</t>
    <rPh sb="0" eb="2">
      <t>ナガミネ</t>
    </rPh>
    <phoneticPr fontId="26"/>
  </si>
  <si>
    <t>EW151</t>
  </si>
  <si>
    <t>EW159</t>
  </si>
  <si>
    <t>CE406</t>
  </si>
  <si>
    <t>N7005</t>
    <phoneticPr fontId="26"/>
  </si>
  <si>
    <t>N7006</t>
  </si>
  <si>
    <t>N7007</t>
  </si>
  <si>
    <t>N7008</t>
  </si>
  <si>
    <t>井出</t>
    <rPh sb="0" eb="2">
      <t>イデ</t>
    </rPh>
    <phoneticPr fontId="26"/>
  </si>
  <si>
    <t>CE358</t>
    <phoneticPr fontId="26"/>
  </si>
  <si>
    <t>CE359</t>
  </si>
  <si>
    <t>CE360</t>
  </si>
  <si>
    <t>CE361</t>
  </si>
  <si>
    <t>CE362</t>
  </si>
  <si>
    <t>CE363</t>
  </si>
  <si>
    <t>CE364</t>
  </si>
  <si>
    <t>CE365</t>
  </si>
  <si>
    <t>ET223</t>
    <phoneticPr fontId="26"/>
  </si>
  <si>
    <t>ET224</t>
  </si>
  <si>
    <t>ET225</t>
  </si>
  <si>
    <t>ET226</t>
  </si>
  <si>
    <t>久保木</t>
    <rPh sb="0" eb="3">
      <t>クボキ</t>
    </rPh>
    <phoneticPr fontId="26"/>
  </si>
  <si>
    <t>ET219</t>
  </si>
  <si>
    <t>NU952</t>
  </si>
  <si>
    <t>N7005</t>
  </si>
  <si>
    <t>NU956</t>
    <phoneticPr fontId="26"/>
  </si>
  <si>
    <t>NU957</t>
  </si>
  <si>
    <t>NU958</t>
  </si>
  <si>
    <t>NU959</t>
  </si>
  <si>
    <t>ET223</t>
  </si>
  <si>
    <t>田山</t>
    <rPh sb="0" eb="2">
      <t>タヤマ</t>
    </rPh>
    <phoneticPr fontId="26"/>
  </si>
  <si>
    <t>CE289</t>
  </si>
  <si>
    <t>田山</t>
    <rPh sb="0" eb="2">
      <t>タヤマ</t>
    </rPh>
    <phoneticPr fontId="26"/>
  </si>
  <si>
    <t>CE294</t>
  </si>
  <si>
    <t>CE326</t>
  </si>
  <si>
    <t>ET276</t>
    <phoneticPr fontId="26"/>
  </si>
  <si>
    <t>ET277</t>
  </si>
  <si>
    <t>ET278</t>
  </si>
  <si>
    <t>ET279</t>
  </si>
  <si>
    <t>ET280</t>
  </si>
  <si>
    <t>ET281</t>
  </si>
  <si>
    <t>ET282</t>
  </si>
  <si>
    <t>ET283</t>
  </si>
  <si>
    <t>HL13A6-BF1-3</t>
  </si>
  <si>
    <t>CE334</t>
  </si>
  <si>
    <t>ET256</t>
    <phoneticPr fontId="26"/>
  </si>
  <si>
    <t>ET257</t>
    <phoneticPr fontId="26"/>
  </si>
  <si>
    <t>ET258</t>
  </si>
  <si>
    <t>ET259</t>
  </si>
  <si>
    <t>ET256</t>
  </si>
  <si>
    <t>ET257</t>
  </si>
  <si>
    <t>CE350</t>
  </si>
  <si>
    <t>CE351</t>
  </si>
  <si>
    <t>CE354</t>
  </si>
  <si>
    <t>EV302</t>
    <phoneticPr fontId="26"/>
  </si>
  <si>
    <t>EV304</t>
    <phoneticPr fontId="26"/>
  </si>
  <si>
    <t>EV305</t>
  </si>
  <si>
    <t>EV306</t>
  </si>
  <si>
    <t>EV307</t>
  </si>
  <si>
    <t>EV308</t>
  </si>
  <si>
    <t>EV309</t>
  </si>
  <si>
    <t>長嶺</t>
    <rPh sb="0" eb="2">
      <t>ナガミネ</t>
    </rPh>
    <phoneticPr fontId="26"/>
  </si>
  <si>
    <t>ET272</t>
    <phoneticPr fontId="26"/>
  </si>
  <si>
    <t>ET273</t>
  </si>
  <si>
    <t>ET274</t>
  </si>
  <si>
    <t>ET275</t>
    <phoneticPr fontId="26"/>
  </si>
  <si>
    <t>NU956</t>
  </si>
  <si>
    <t>CE358</t>
  </si>
  <si>
    <t>田山</t>
    <rPh sb="0" eb="2">
      <t>タヤマ</t>
    </rPh>
    <phoneticPr fontId="26"/>
  </si>
  <si>
    <t>EV302</t>
  </si>
  <si>
    <t>EV304</t>
  </si>
  <si>
    <t>ET276</t>
  </si>
  <si>
    <t>CE390</t>
    <phoneticPr fontId="26"/>
  </si>
  <si>
    <t>CE391</t>
  </si>
  <si>
    <t>CE392</t>
  </si>
  <si>
    <t>CE393</t>
  </si>
  <si>
    <t>CE394</t>
  </si>
  <si>
    <t>CE395</t>
  </si>
  <si>
    <t>CE396</t>
  </si>
  <si>
    <t>CE397</t>
  </si>
  <si>
    <t>N7009</t>
    <phoneticPr fontId="26"/>
  </si>
  <si>
    <t>N7010</t>
  </si>
  <si>
    <t>N7011</t>
  </si>
  <si>
    <t>N7012</t>
  </si>
  <si>
    <t>HL13ET-BT</t>
    <phoneticPr fontId="26"/>
  </si>
  <si>
    <t>ET272</t>
  </si>
  <si>
    <t>ET275</t>
  </si>
  <si>
    <t>田山</t>
    <rPh sb="0" eb="2">
      <t>タヤマ</t>
    </rPh>
    <phoneticPr fontId="26"/>
  </si>
  <si>
    <t>EU183</t>
    <phoneticPr fontId="26"/>
  </si>
  <si>
    <t>EU184</t>
  </si>
  <si>
    <t>EU185</t>
  </si>
  <si>
    <t>EU186</t>
  </si>
  <si>
    <t>川畑</t>
    <rPh sb="0" eb="2">
      <t>カワバタ</t>
    </rPh>
    <phoneticPr fontId="26"/>
  </si>
  <si>
    <t>ET139</t>
  </si>
  <si>
    <t>ET140</t>
  </si>
  <si>
    <t>ET141</t>
  </si>
  <si>
    <t>ET142</t>
  </si>
  <si>
    <t>ET143</t>
  </si>
  <si>
    <t>ET144</t>
  </si>
  <si>
    <t>ET169</t>
  </si>
  <si>
    <t>ET170</t>
  </si>
  <si>
    <t>HL13ET-BT</t>
  </si>
  <si>
    <t>N7009</t>
  </si>
  <si>
    <t>田山</t>
    <rPh sb="0" eb="2">
      <t>タヤマ</t>
    </rPh>
    <phoneticPr fontId="26"/>
  </si>
  <si>
    <t>HL13B8-BT</t>
    <phoneticPr fontId="26"/>
  </si>
  <si>
    <t>NU960</t>
    <phoneticPr fontId="26"/>
  </si>
  <si>
    <t>NU961</t>
  </si>
  <si>
    <t>NU962</t>
  </si>
  <si>
    <t>NU963</t>
  </si>
  <si>
    <t>EU183</t>
  </si>
  <si>
    <t>NU960</t>
  </si>
  <si>
    <t>源古</t>
    <rPh sb="0" eb="2">
      <t>ゲンコ</t>
    </rPh>
    <phoneticPr fontId="26"/>
  </si>
  <si>
    <t>伊藤</t>
    <rPh sb="0" eb="2">
      <t>イトウ</t>
    </rPh>
    <phoneticPr fontId="26"/>
  </si>
  <si>
    <t>HL13B5-BFL</t>
    <phoneticPr fontId="26"/>
  </si>
  <si>
    <t>ET260</t>
    <phoneticPr fontId="26"/>
  </si>
  <si>
    <t>ET261</t>
    <phoneticPr fontId="26"/>
  </si>
  <si>
    <t>ET262</t>
    <phoneticPr fontId="26"/>
  </si>
  <si>
    <t>ET263</t>
    <phoneticPr fontId="26"/>
  </si>
  <si>
    <t>源古</t>
    <phoneticPr fontId="26"/>
  </si>
  <si>
    <t>ET264</t>
    <phoneticPr fontId="26"/>
  </si>
  <si>
    <t>ET265</t>
    <phoneticPr fontId="26"/>
  </si>
  <si>
    <t>ET266</t>
    <phoneticPr fontId="26"/>
  </si>
  <si>
    <t>ET267</t>
    <phoneticPr fontId="26"/>
  </si>
  <si>
    <t>HL13E1-BG</t>
    <phoneticPr fontId="26"/>
  </si>
  <si>
    <t>N5001</t>
    <phoneticPr fontId="26"/>
  </si>
  <si>
    <t>N5002</t>
  </si>
  <si>
    <t>N5003</t>
  </si>
  <si>
    <t>N5004</t>
  </si>
  <si>
    <t>CE390</t>
  </si>
  <si>
    <t>N5001</t>
  </si>
  <si>
    <t>NU964</t>
    <phoneticPr fontId="26"/>
  </si>
  <si>
    <t>NU965</t>
  </si>
  <si>
    <t>NU966</t>
  </si>
  <si>
    <t>NU967</t>
  </si>
  <si>
    <t>伊藤</t>
    <rPh sb="0" eb="2">
      <t>イトウ</t>
    </rPh>
    <phoneticPr fontId="26"/>
  </si>
  <si>
    <t>N5005</t>
  </si>
  <si>
    <t>N5005</t>
    <phoneticPr fontId="26"/>
  </si>
  <si>
    <t>N5008</t>
  </si>
  <si>
    <t>伊藤</t>
    <rPh sb="0" eb="2">
      <t>イトウ</t>
    </rPh>
    <phoneticPr fontId="26"/>
  </si>
  <si>
    <t>HL13B5-BFL</t>
  </si>
  <si>
    <t>ET260</t>
  </si>
  <si>
    <t>ET261</t>
  </si>
  <si>
    <t>ET262</t>
  </si>
  <si>
    <t>ET263</t>
  </si>
  <si>
    <t>ET264</t>
  </si>
  <si>
    <t>ET265</t>
  </si>
  <si>
    <t>ET266</t>
  </si>
  <si>
    <t>ET267</t>
  </si>
  <si>
    <t>源古</t>
    <rPh sb="0" eb="2">
      <t>ゲンコ</t>
    </rPh>
    <phoneticPr fontId="26"/>
  </si>
  <si>
    <t>N5007</t>
    <phoneticPr fontId="26"/>
  </si>
  <si>
    <t>HL13B5-BFL</t>
    <phoneticPr fontId="26"/>
  </si>
  <si>
    <t>EW196</t>
    <phoneticPr fontId="26"/>
  </si>
  <si>
    <t>日隈</t>
    <rPh sb="0" eb="2">
      <t>ヒクマ</t>
    </rPh>
    <phoneticPr fontId="26"/>
  </si>
  <si>
    <t>EW197</t>
  </si>
  <si>
    <t>HL13B5-BFL</t>
    <phoneticPr fontId="26"/>
  </si>
  <si>
    <t>EW198</t>
  </si>
  <si>
    <t>EW199</t>
  </si>
  <si>
    <t>EV310</t>
    <phoneticPr fontId="26"/>
  </si>
  <si>
    <t>EV311</t>
  </si>
  <si>
    <t>EV312</t>
  </si>
  <si>
    <t>EV313</t>
  </si>
  <si>
    <t>EV310</t>
    <phoneticPr fontId="26"/>
  </si>
  <si>
    <t>EW196</t>
  </si>
  <si>
    <t>EV314</t>
    <phoneticPr fontId="26"/>
  </si>
  <si>
    <t>EV315</t>
  </si>
  <si>
    <t>EV316</t>
  </si>
  <si>
    <t>EV317</t>
  </si>
  <si>
    <t>源古</t>
    <rPh sb="0" eb="1">
      <t>ゲン</t>
    </rPh>
    <rPh sb="1" eb="2">
      <t>コ</t>
    </rPh>
    <phoneticPr fontId="26"/>
  </si>
  <si>
    <t>EU188</t>
    <phoneticPr fontId="26"/>
  </si>
  <si>
    <t>EU189</t>
  </si>
  <si>
    <t>EU190</t>
  </si>
  <si>
    <t>EU191</t>
  </si>
  <si>
    <t>EU146</t>
    <phoneticPr fontId="26"/>
  </si>
  <si>
    <t>ET145</t>
    <phoneticPr fontId="26"/>
  </si>
  <si>
    <t>ET146</t>
  </si>
  <si>
    <t>ET147</t>
  </si>
  <si>
    <t>EU142</t>
    <phoneticPr fontId="26"/>
  </si>
  <si>
    <t>EU143</t>
  </si>
  <si>
    <t>EU144</t>
  </si>
  <si>
    <t>EU145</t>
  </si>
  <si>
    <t>HL13B8-BT</t>
    <phoneticPr fontId="26"/>
  </si>
  <si>
    <t>NU968</t>
    <phoneticPr fontId="26"/>
  </si>
  <si>
    <t>日隈</t>
    <rPh sb="0" eb="2">
      <t>ヒクマ</t>
    </rPh>
    <phoneticPr fontId="26"/>
  </si>
  <si>
    <t>HL13B8-BT</t>
    <phoneticPr fontId="26"/>
  </si>
  <si>
    <t>NU970</t>
    <phoneticPr fontId="26"/>
  </si>
  <si>
    <t>NU971</t>
    <phoneticPr fontId="26"/>
  </si>
  <si>
    <t>EV314</t>
  </si>
  <si>
    <t>EU188</t>
  </si>
  <si>
    <t>NS682</t>
    <phoneticPr fontId="26"/>
  </si>
  <si>
    <t>NS683</t>
  </si>
  <si>
    <t>NS684</t>
  </si>
  <si>
    <t>NS685</t>
  </si>
  <si>
    <t>EW212</t>
    <phoneticPr fontId="26"/>
  </si>
  <si>
    <t>EW213</t>
  </si>
  <si>
    <t>EW214</t>
  </si>
  <si>
    <t>EW216</t>
    <phoneticPr fontId="26"/>
  </si>
  <si>
    <t>N5009</t>
    <phoneticPr fontId="26"/>
  </si>
  <si>
    <t>N5010</t>
  </si>
  <si>
    <t>N5011</t>
  </si>
  <si>
    <t>N5012</t>
  </si>
  <si>
    <t>NU968</t>
  </si>
  <si>
    <t>NU970</t>
  </si>
  <si>
    <t>NU971</t>
  </si>
  <si>
    <t>HL13B5-BFL</t>
    <phoneticPr fontId="26"/>
  </si>
  <si>
    <t>HL13B5-BF</t>
    <phoneticPr fontId="26"/>
  </si>
  <si>
    <t>EU192</t>
    <phoneticPr fontId="26"/>
  </si>
  <si>
    <t>EU193</t>
  </si>
  <si>
    <t>EU194</t>
  </si>
  <si>
    <t>EU195</t>
  </si>
  <si>
    <t>NS682</t>
  </si>
  <si>
    <t>EU146</t>
  </si>
  <si>
    <t>ET145</t>
  </si>
  <si>
    <t>EU142</t>
  </si>
  <si>
    <t>N6001</t>
    <phoneticPr fontId="26"/>
  </si>
  <si>
    <t>N6002</t>
    <phoneticPr fontId="26"/>
  </si>
  <si>
    <t>N6003</t>
    <phoneticPr fontId="26"/>
  </si>
  <si>
    <t>N6004</t>
    <phoneticPr fontId="26"/>
  </si>
  <si>
    <t>川畑</t>
    <rPh sb="0" eb="2">
      <t>カワバタ</t>
    </rPh>
    <phoneticPr fontId="26"/>
  </si>
  <si>
    <t>EW216</t>
  </si>
  <si>
    <t>田山</t>
    <rPh sb="0" eb="2">
      <t>タヤマ</t>
    </rPh>
    <phoneticPr fontId="26"/>
  </si>
  <si>
    <t>EW209</t>
    <phoneticPr fontId="26"/>
  </si>
  <si>
    <t>EW205</t>
    <phoneticPr fontId="26"/>
  </si>
  <si>
    <t>EW206</t>
  </si>
  <si>
    <t>EW207</t>
  </si>
  <si>
    <t>長嶺</t>
    <rPh sb="0" eb="2">
      <t>ナガミネ</t>
    </rPh>
    <phoneticPr fontId="26"/>
  </si>
  <si>
    <t>EW210</t>
  </si>
  <si>
    <t>EW211</t>
  </si>
  <si>
    <t>NS659</t>
    <phoneticPr fontId="26"/>
  </si>
  <si>
    <t>NS680</t>
    <phoneticPr fontId="26"/>
  </si>
  <si>
    <t>NS681</t>
    <phoneticPr fontId="26"/>
  </si>
  <si>
    <t>HL13B8-BT</t>
    <phoneticPr fontId="26"/>
  </si>
  <si>
    <t>N5009</t>
  </si>
  <si>
    <t>長嶺</t>
    <rPh sb="0" eb="2">
      <t>ナガミネ</t>
    </rPh>
    <phoneticPr fontId="26"/>
  </si>
  <si>
    <t>EU192</t>
  </si>
  <si>
    <t>ET268</t>
    <phoneticPr fontId="26"/>
  </si>
  <si>
    <t>ET269</t>
  </si>
  <si>
    <t>ET270</t>
  </si>
  <si>
    <t>ET271</t>
  </si>
  <si>
    <t>久保木</t>
    <rPh sb="0" eb="3">
      <t>クボキ</t>
    </rPh>
    <phoneticPr fontId="26"/>
  </si>
  <si>
    <t>EW217</t>
    <phoneticPr fontId="26"/>
  </si>
  <si>
    <t>EW218</t>
  </si>
  <si>
    <t>EW219</t>
  </si>
  <si>
    <t>EW220</t>
  </si>
  <si>
    <t>CE414</t>
    <phoneticPr fontId="26"/>
  </si>
  <si>
    <t>CE415</t>
  </si>
  <si>
    <t>CE416</t>
  </si>
  <si>
    <t>CE417</t>
  </si>
  <si>
    <t>CE418</t>
  </si>
  <si>
    <t>CE419</t>
  </si>
  <si>
    <t>CE420</t>
  </si>
  <si>
    <t>CE421</t>
  </si>
  <si>
    <t>CE422</t>
  </si>
  <si>
    <t>CE423</t>
    <phoneticPr fontId="26"/>
  </si>
  <si>
    <t>CE424</t>
  </si>
  <si>
    <t>CE425</t>
  </si>
  <si>
    <t>CE426</t>
  </si>
  <si>
    <t>CE427</t>
  </si>
  <si>
    <t>CE428</t>
  </si>
  <si>
    <t>CE429</t>
  </si>
  <si>
    <t>EU179</t>
    <phoneticPr fontId="26"/>
  </si>
  <si>
    <t>EU180</t>
  </si>
  <si>
    <t>EU181</t>
  </si>
  <si>
    <t>CE438</t>
    <phoneticPr fontId="26"/>
  </si>
  <si>
    <t>CE439</t>
  </si>
  <si>
    <t>CE440</t>
  </si>
  <si>
    <t>CE441</t>
  </si>
  <si>
    <t>NS659</t>
  </si>
  <si>
    <t>NS680</t>
  </si>
  <si>
    <t>NS681</t>
  </si>
  <si>
    <t>HL13E1-BG</t>
    <phoneticPr fontId="26"/>
  </si>
  <si>
    <t>EW205</t>
  </si>
  <si>
    <t>EW209</t>
  </si>
  <si>
    <t>CE398</t>
    <phoneticPr fontId="26"/>
  </si>
  <si>
    <t>CE399</t>
  </si>
  <si>
    <t>CE400</t>
  </si>
  <si>
    <t>CE401</t>
  </si>
  <si>
    <t>長嶺</t>
    <rPh sb="0" eb="2">
      <t>ナガミネ</t>
    </rPh>
    <phoneticPr fontId="26"/>
  </si>
  <si>
    <t>CE404</t>
  </si>
  <si>
    <t>CE403</t>
    <phoneticPr fontId="26"/>
  </si>
  <si>
    <t>CE405</t>
  </si>
  <si>
    <t>CE442</t>
    <phoneticPr fontId="26"/>
  </si>
  <si>
    <t>CE443</t>
  </si>
  <si>
    <t>N6001</t>
  </si>
  <si>
    <t>N6002</t>
  </si>
  <si>
    <t>N6003</t>
  </si>
  <si>
    <t>N6004</t>
  </si>
  <si>
    <t>EU179</t>
  </si>
  <si>
    <t>田山</t>
    <rPh sb="0" eb="2">
      <t>タヤマ</t>
    </rPh>
    <phoneticPr fontId="26"/>
  </si>
  <si>
    <t>NU972</t>
    <phoneticPr fontId="26"/>
  </si>
  <si>
    <t>NU973</t>
    <phoneticPr fontId="26"/>
  </si>
  <si>
    <t>NU974</t>
    <phoneticPr fontId="26"/>
  </si>
  <si>
    <t>NU975</t>
    <phoneticPr fontId="26"/>
  </si>
  <si>
    <t>平澤</t>
    <rPh sb="0" eb="2">
      <t>ヒラサワ</t>
    </rPh>
    <phoneticPr fontId="26"/>
  </si>
  <si>
    <t xml:space="preserve"> </t>
    <phoneticPr fontId="26"/>
  </si>
  <si>
    <t>CE414</t>
    <phoneticPr fontId="26"/>
  </si>
  <si>
    <t>EW221</t>
    <phoneticPr fontId="26"/>
  </si>
  <si>
    <t>EW222</t>
  </si>
  <si>
    <t>EW223</t>
  </si>
  <si>
    <t>EW224</t>
  </si>
  <si>
    <t>EV318</t>
    <phoneticPr fontId="26"/>
  </si>
  <si>
    <t>EV336</t>
    <phoneticPr fontId="26"/>
  </si>
  <si>
    <t>EV337</t>
  </si>
  <si>
    <t>EV338</t>
  </si>
  <si>
    <t>EV339</t>
  </si>
  <si>
    <t>EV340</t>
  </si>
  <si>
    <t>EV341</t>
  </si>
  <si>
    <t>EV342</t>
  </si>
  <si>
    <t>NU972</t>
  </si>
  <si>
    <t>NU973</t>
  </si>
  <si>
    <t>NU974</t>
  </si>
  <si>
    <t>NU975</t>
  </si>
  <si>
    <t>N6005</t>
    <phoneticPr fontId="26"/>
  </si>
  <si>
    <t>N6006</t>
  </si>
  <si>
    <t>N6007</t>
  </si>
  <si>
    <t>N6008</t>
  </si>
  <si>
    <t>EU203</t>
  </si>
  <si>
    <t>EU200</t>
    <phoneticPr fontId="26"/>
  </si>
  <si>
    <t>EU201</t>
  </si>
  <si>
    <t>EU202</t>
  </si>
  <si>
    <t>CE438</t>
  </si>
  <si>
    <t>EW221</t>
  </si>
  <si>
    <t>TK403</t>
    <phoneticPr fontId="26"/>
  </si>
  <si>
    <t>TK406</t>
    <phoneticPr fontId="26"/>
  </si>
  <si>
    <t>TK407</t>
    <phoneticPr fontId="26"/>
  </si>
  <si>
    <t>EV343</t>
    <phoneticPr fontId="26"/>
  </si>
  <si>
    <t>EV344</t>
  </si>
  <si>
    <t>EV345</t>
  </si>
  <si>
    <t>EV346</t>
  </si>
  <si>
    <t>CE398</t>
  </si>
  <si>
    <t>田山</t>
    <rPh sb="0" eb="2">
      <t>タヤマ</t>
    </rPh>
    <phoneticPr fontId="26"/>
  </si>
  <si>
    <t>CE403</t>
  </si>
  <si>
    <t>CE442</t>
  </si>
  <si>
    <t>EW200</t>
    <phoneticPr fontId="26"/>
  </si>
  <si>
    <t>長嶺</t>
    <rPh sb="0" eb="2">
      <t>ナガミネ</t>
    </rPh>
    <phoneticPr fontId="26"/>
  </si>
  <si>
    <t>EW201</t>
  </si>
  <si>
    <t>EW202</t>
  </si>
  <si>
    <t>EW203</t>
  </si>
  <si>
    <t>EU200</t>
    <phoneticPr fontId="26"/>
  </si>
  <si>
    <t>阿部</t>
    <rPh sb="0" eb="2">
      <t>アベ</t>
    </rPh>
    <phoneticPr fontId="26"/>
  </si>
  <si>
    <t>N8005</t>
    <phoneticPr fontId="26"/>
  </si>
  <si>
    <t>N8006</t>
  </si>
  <si>
    <t>N8007</t>
  </si>
  <si>
    <t>N8008</t>
  </si>
  <si>
    <t>吉崎</t>
    <rPh sb="0" eb="2">
      <t>ヨシザキ</t>
    </rPh>
    <phoneticPr fontId="26"/>
  </si>
  <si>
    <t>EV318</t>
  </si>
  <si>
    <t>EV336</t>
  </si>
  <si>
    <t>N6005</t>
  </si>
  <si>
    <t>EV343</t>
  </si>
  <si>
    <t>CE423</t>
  </si>
  <si>
    <t>HL13B8-BT</t>
    <phoneticPr fontId="26"/>
  </si>
  <si>
    <t>NU976</t>
    <phoneticPr fontId="26"/>
  </si>
  <si>
    <t>HL13B8-BT</t>
    <phoneticPr fontId="26"/>
  </si>
  <si>
    <t>NU977</t>
  </si>
  <si>
    <t>NU978</t>
  </si>
  <si>
    <t>NU979</t>
  </si>
  <si>
    <t>HL13B5-BF</t>
    <phoneticPr fontId="26"/>
  </si>
  <si>
    <t>EW258</t>
    <phoneticPr fontId="26"/>
  </si>
  <si>
    <t>HL13B5-BF</t>
    <phoneticPr fontId="26"/>
  </si>
  <si>
    <t>EW259</t>
  </si>
  <si>
    <t>ET316</t>
    <phoneticPr fontId="26"/>
  </si>
  <si>
    <t>ET317</t>
  </si>
  <si>
    <t>EW200</t>
  </si>
  <si>
    <t>EW258</t>
  </si>
  <si>
    <t>ET316</t>
  </si>
  <si>
    <t>HL13B8-BT</t>
    <phoneticPr fontId="26"/>
  </si>
  <si>
    <t>NUA09</t>
    <phoneticPr fontId="26"/>
  </si>
  <si>
    <t>NUA0A</t>
    <phoneticPr fontId="26"/>
  </si>
  <si>
    <t>NUA0B</t>
    <phoneticPr fontId="26"/>
  </si>
  <si>
    <t>NUA0C</t>
    <phoneticPr fontId="26"/>
  </si>
  <si>
    <t>吉松</t>
    <rPh sb="0" eb="2">
      <t>ヨシマツ</t>
    </rPh>
    <phoneticPr fontId="26"/>
  </si>
  <si>
    <t>N8005</t>
  </si>
  <si>
    <t>NU976</t>
  </si>
  <si>
    <t>NU980</t>
    <phoneticPr fontId="26"/>
  </si>
  <si>
    <t>NU998</t>
    <phoneticPr fontId="26"/>
  </si>
  <si>
    <t>NU999</t>
    <phoneticPr fontId="26"/>
  </si>
  <si>
    <t>NUA00</t>
    <phoneticPr fontId="26"/>
  </si>
  <si>
    <t>山本修</t>
    <rPh sb="0" eb="3">
      <t>ヤマモトオサム</t>
    </rPh>
    <phoneticPr fontId="26"/>
  </si>
  <si>
    <t>EU196</t>
    <phoneticPr fontId="26"/>
  </si>
  <si>
    <t>EU197</t>
  </si>
  <si>
    <t>EU198</t>
  </si>
  <si>
    <t>EU199</t>
  </si>
  <si>
    <t>源古</t>
    <rPh sb="0" eb="2">
      <t>ゲンコ</t>
    </rPh>
    <phoneticPr fontId="26"/>
  </si>
  <si>
    <t>EU196</t>
  </si>
  <si>
    <t>NU980</t>
  </si>
  <si>
    <t>NU998</t>
  </si>
  <si>
    <t>NU999</t>
  </si>
  <si>
    <t>NUA00</t>
  </si>
  <si>
    <t>NUA09</t>
  </si>
  <si>
    <t>NUA0A</t>
  </si>
  <si>
    <t>NUA0B</t>
  </si>
  <si>
    <t>NUA0C</t>
  </si>
  <si>
    <t>[#1]/[#2]/[#3]/[#5]</t>
    <phoneticPr fontId="24"/>
  </si>
  <si>
    <t>N6009</t>
    <phoneticPr fontId="26"/>
  </si>
  <si>
    <t>N6010</t>
  </si>
  <si>
    <t>N6011</t>
  </si>
  <si>
    <t>N6012</t>
  </si>
  <si>
    <t>HL13B5-BF</t>
    <phoneticPr fontId="26"/>
  </si>
  <si>
    <t>EU139</t>
    <phoneticPr fontId="26"/>
  </si>
  <si>
    <t>EU140</t>
  </si>
  <si>
    <t>EU141</t>
  </si>
  <si>
    <t>EV212</t>
    <phoneticPr fontId="26"/>
  </si>
  <si>
    <t>N6009</t>
  </si>
  <si>
    <t>EU204</t>
    <phoneticPr fontId="26"/>
  </si>
  <si>
    <t>EU207</t>
    <phoneticPr fontId="26"/>
  </si>
  <si>
    <t>伊藤</t>
    <rPh sb="0" eb="2">
      <t>イトウ</t>
    </rPh>
    <phoneticPr fontId="26"/>
  </si>
  <si>
    <t>HL13B8-BT</t>
    <phoneticPr fontId="26"/>
  </si>
  <si>
    <t>NUA01</t>
    <phoneticPr fontId="26"/>
  </si>
  <si>
    <t>NUA02</t>
  </si>
  <si>
    <t>NUA03</t>
  </si>
  <si>
    <t>NUA04</t>
  </si>
  <si>
    <t>EU204</t>
    <phoneticPr fontId="26"/>
  </si>
  <si>
    <t>EU205</t>
  </si>
  <si>
    <t>EU206</t>
  </si>
  <si>
    <t>EU207</t>
  </si>
  <si>
    <t>源古</t>
    <rPh sb="0" eb="2">
      <t>ゲンコ</t>
    </rPh>
    <phoneticPr fontId="26"/>
  </si>
  <si>
    <t>EV208</t>
    <phoneticPr fontId="26"/>
  </si>
  <si>
    <t>EV209</t>
  </si>
  <si>
    <t>EV210</t>
  </si>
  <si>
    <t>EV211</t>
  </si>
  <si>
    <t>日隈</t>
    <rPh sb="0" eb="2">
      <t>ヒクマ</t>
    </rPh>
    <phoneticPr fontId="26"/>
  </si>
  <si>
    <t>NUA01</t>
  </si>
  <si>
    <t>EU139</t>
  </si>
  <si>
    <t>EV212</t>
  </si>
  <si>
    <t>N8009</t>
    <phoneticPr fontId="26"/>
  </si>
  <si>
    <t>N8010</t>
  </si>
  <si>
    <t>N8011</t>
  </si>
  <si>
    <t>N8012</t>
  </si>
  <si>
    <t>EV347</t>
    <phoneticPr fontId="26"/>
  </si>
  <si>
    <t>EV348</t>
  </si>
  <si>
    <t>EV349</t>
  </si>
  <si>
    <t>EV350</t>
  </si>
  <si>
    <t>EV208</t>
  </si>
  <si>
    <t>N8009</t>
    <phoneticPr fontId="26"/>
  </si>
  <si>
    <t>伊藤</t>
    <rPh sb="0" eb="2">
      <t>イトウ</t>
    </rPh>
    <phoneticPr fontId="26"/>
  </si>
  <si>
    <t>EV347</t>
  </si>
  <si>
    <t>源古</t>
    <rPh sb="0" eb="2">
      <t>ゲンコ</t>
    </rPh>
    <phoneticPr fontId="26"/>
  </si>
  <si>
    <t>EV359</t>
  </si>
  <si>
    <t>EV360</t>
  </si>
  <si>
    <t>EV361</t>
  </si>
  <si>
    <t>EV362</t>
  </si>
  <si>
    <t>NUA05</t>
    <phoneticPr fontId="26"/>
  </si>
  <si>
    <t>NUA06</t>
  </si>
  <si>
    <t>NUA07</t>
  </si>
  <si>
    <t>NUA08</t>
  </si>
  <si>
    <t>伊藤</t>
    <rPh sb="0" eb="2">
      <t>イトウ</t>
    </rPh>
    <phoneticPr fontId="26"/>
  </si>
  <si>
    <t>HL13B5-BF</t>
    <phoneticPr fontId="26"/>
  </si>
  <si>
    <t>EV187</t>
    <phoneticPr fontId="26"/>
  </si>
  <si>
    <t>EV188</t>
  </si>
  <si>
    <t>EV189</t>
  </si>
  <si>
    <t>EV190</t>
  </si>
  <si>
    <t>源古</t>
    <rPh sb="0" eb="2">
      <t>ゲンコ</t>
    </rPh>
    <phoneticPr fontId="26"/>
  </si>
  <si>
    <t>NUA05</t>
  </si>
  <si>
    <t>CE430</t>
    <phoneticPr fontId="26"/>
  </si>
  <si>
    <t>CE431</t>
  </si>
  <si>
    <t>CE432</t>
  </si>
  <si>
    <t>CE433</t>
  </si>
  <si>
    <t>CE434</t>
  </si>
  <si>
    <t>CE435</t>
  </si>
  <si>
    <t>CE436</t>
  </si>
  <si>
    <t>CE437</t>
  </si>
  <si>
    <t>EV351</t>
    <phoneticPr fontId="26"/>
  </si>
  <si>
    <t>EV352</t>
  </si>
  <si>
    <t>EV353</t>
  </si>
  <si>
    <t>EV354</t>
  </si>
  <si>
    <t>HL13B5-BF</t>
    <phoneticPr fontId="26"/>
  </si>
  <si>
    <t>ET189</t>
    <phoneticPr fontId="26"/>
  </si>
  <si>
    <t>ET190</t>
  </si>
  <si>
    <t>ET191</t>
  </si>
  <si>
    <t>ET192</t>
  </si>
  <si>
    <t>源古</t>
    <rPh sb="0" eb="2">
      <t>ゲンコ</t>
    </rPh>
    <phoneticPr fontId="26"/>
  </si>
  <si>
    <t>HL13B8-BT</t>
    <phoneticPr fontId="26"/>
  </si>
  <si>
    <t>NT671</t>
    <phoneticPr fontId="26"/>
  </si>
  <si>
    <t>NT672</t>
  </si>
  <si>
    <t>NT673</t>
  </si>
  <si>
    <t>NT674</t>
  </si>
  <si>
    <t>EV187</t>
  </si>
  <si>
    <t>伊藤</t>
    <rPh sb="0" eb="2">
      <t>イトウ</t>
    </rPh>
    <phoneticPr fontId="26"/>
  </si>
  <si>
    <t>EV351</t>
  </si>
  <si>
    <t>ET189</t>
  </si>
  <si>
    <t>NT671</t>
    <phoneticPr fontId="26"/>
  </si>
  <si>
    <t>伊藤</t>
    <rPh sb="0" eb="2">
      <t>イトウ</t>
    </rPh>
    <phoneticPr fontId="26"/>
  </si>
  <si>
    <t>NUA0D</t>
    <phoneticPr fontId="26"/>
  </si>
  <si>
    <t>NUA0E</t>
    <phoneticPr fontId="26"/>
  </si>
  <si>
    <t>NUA0F</t>
    <phoneticPr fontId="26"/>
  </si>
  <si>
    <t>NUA0G</t>
    <phoneticPr fontId="26"/>
  </si>
  <si>
    <t>山本修</t>
    <rPh sb="0" eb="3">
      <t>ヤマモトオサム</t>
    </rPh>
    <phoneticPr fontId="26"/>
  </si>
  <si>
    <t>EW168</t>
    <phoneticPr fontId="26"/>
  </si>
  <si>
    <t>EW169</t>
  </si>
  <si>
    <t>EW170</t>
  </si>
  <si>
    <t>EW171</t>
  </si>
  <si>
    <t>長嶺</t>
    <rPh sb="0" eb="2">
      <t>ナガミネ</t>
    </rPh>
    <phoneticPr fontId="26"/>
  </si>
  <si>
    <t>EV355</t>
    <phoneticPr fontId="26"/>
  </si>
  <si>
    <t>EV356</t>
  </si>
  <si>
    <t>EV357</t>
  </si>
  <si>
    <t>EV358</t>
  </si>
  <si>
    <t>川畑</t>
    <rPh sb="0" eb="2">
      <t>カワバタ</t>
    </rPh>
    <phoneticPr fontId="26"/>
  </si>
  <si>
    <t>EV363</t>
    <phoneticPr fontId="26"/>
  </si>
  <si>
    <t>EV364</t>
  </si>
  <si>
    <t>EV365</t>
  </si>
  <si>
    <t>EV366</t>
  </si>
  <si>
    <t>HL13A6-BF</t>
    <phoneticPr fontId="26"/>
  </si>
  <si>
    <t>CE446</t>
    <phoneticPr fontId="26"/>
  </si>
  <si>
    <t>CE447</t>
    <phoneticPr fontId="26"/>
  </si>
  <si>
    <t>CE448</t>
    <phoneticPr fontId="26"/>
  </si>
  <si>
    <t>CE449</t>
    <phoneticPr fontId="26"/>
  </si>
  <si>
    <t>CE450</t>
    <phoneticPr fontId="26"/>
  </si>
  <si>
    <t>CE451</t>
    <phoneticPr fontId="26"/>
  </si>
  <si>
    <t>CE452</t>
    <phoneticPr fontId="26"/>
  </si>
  <si>
    <t>CE453</t>
    <phoneticPr fontId="26"/>
  </si>
  <si>
    <t>EW168</t>
  </si>
  <si>
    <t>田山</t>
    <rPh sb="0" eb="2">
      <t>タヤマ</t>
    </rPh>
    <phoneticPr fontId="26"/>
  </si>
  <si>
    <t>NUA0D</t>
  </si>
  <si>
    <t>NUA0E</t>
  </si>
  <si>
    <t>NUA0F</t>
  </si>
  <si>
    <t>NUA0G</t>
  </si>
  <si>
    <t>EV363</t>
    <phoneticPr fontId="26"/>
  </si>
  <si>
    <t>久保木</t>
    <rPh sb="0" eb="3">
      <t>クボキ</t>
    </rPh>
    <phoneticPr fontId="26"/>
  </si>
  <si>
    <t>EV386</t>
    <phoneticPr fontId="26"/>
  </si>
  <si>
    <t>EV387</t>
  </si>
  <si>
    <t>EV388</t>
  </si>
  <si>
    <t>EV389</t>
  </si>
  <si>
    <t>CE430</t>
  </si>
  <si>
    <t>井出</t>
    <rPh sb="0" eb="2">
      <t>イデ</t>
    </rPh>
    <phoneticPr fontId="26"/>
  </si>
  <si>
    <t>NUA0R</t>
    <phoneticPr fontId="26"/>
  </si>
  <si>
    <t>NUA0S</t>
    <phoneticPr fontId="26"/>
  </si>
  <si>
    <t>NUA0T</t>
    <phoneticPr fontId="26"/>
  </si>
  <si>
    <t>NUA0U</t>
    <phoneticPr fontId="26"/>
  </si>
  <si>
    <t>NUA0M</t>
    <phoneticPr fontId="26"/>
  </si>
  <si>
    <t>NUA0N</t>
    <phoneticPr fontId="26"/>
  </si>
  <si>
    <t>NUA0P</t>
    <phoneticPr fontId="26"/>
  </si>
  <si>
    <t>NUA0Q</t>
    <phoneticPr fontId="26"/>
  </si>
  <si>
    <t>長嶺</t>
    <rPh sb="0" eb="2">
      <t>ナガミネ</t>
    </rPh>
    <phoneticPr fontId="26"/>
  </si>
  <si>
    <t>EV386</t>
  </si>
  <si>
    <t>EW164</t>
    <phoneticPr fontId="26"/>
  </si>
  <si>
    <t>EW165</t>
  </si>
  <si>
    <t>EW166</t>
  </si>
  <si>
    <t>EW167</t>
  </si>
  <si>
    <t>NUA0H</t>
  </si>
  <si>
    <t>NUA0J</t>
  </si>
  <si>
    <t>NUA0K</t>
  </si>
  <si>
    <t>NUA0L</t>
  </si>
  <si>
    <t>CE446</t>
  </si>
  <si>
    <t>CE447</t>
  </si>
  <si>
    <t>CE448</t>
  </si>
  <si>
    <t>CE449</t>
  </si>
  <si>
    <t>CE450</t>
  </si>
  <si>
    <t>CE451</t>
  </si>
  <si>
    <t>CE452</t>
  </si>
  <si>
    <t>CE453</t>
  </si>
  <si>
    <t>NUA0R</t>
  </si>
  <si>
    <t>田山</t>
  </si>
  <si>
    <t>NUA0S</t>
  </si>
  <si>
    <t>NUA0T</t>
  </si>
  <si>
    <t>NUA0U</t>
  </si>
  <si>
    <t>NUA0M</t>
  </si>
  <si>
    <t>NUA0N</t>
  </si>
  <si>
    <t>NUA0P</t>
  </si>
  <si>
    <t>NUA0Q</t>
  </si>
  <si>
    <t>TK403</t>
  </si>
  <si>
    <t>TK406</t>
  </si>
  <si>
    <t>TK407</t>
  </si>
  <si>
    <t>田山</t>
    <rPh sb="0" eb="2">
      <t>タヤマ</t>
    </rPh>
    <phoneticPr fontId="26"/>
  </si>
  <si>
    <t>EW228</t>
  </si>
  <si>
    <t>EW228</t>
    <phoneticPr fontId="26"/>
  </si>
  <si>
    <t>EW229</t>
  </si>
  <si>
    <t>EW230</t>
  </si>
  <si>
    <t>EW231</t>
  </si>
  <si>
    <t>井出</t>
    <rPh sb="0" eb="2">
      <t>イデ</t>
    </rPh>
    <phoneticPr fontId="26"/>
  </si>
  <si>
    <t>EW164</t>
  </si>
  <si>
    <t>EW167</t>
    <phoneticPr fontId="26"/>
  </si>
  <si>
    <t>EW225</t>
    <phoneticPr fontId="26"/>
  </si>
  <si>
    <t>EW226</t>
    <phoneticPr fontId="26"/>
  </si>
  <si>
    <t>EW227</t>
    <phoneticPr fontId="26"/>
  </si>
  <si>
    <t>EW252</t>
    <phoneticPr fontId="26"/>
  </si>
  <si>
    <t>EW225</t>
  </si>
  <si>
    <t>EW226</t>
  </si>
  <si>
    <t>EW227</t>
  </si>
  <si>
    <t>EW252</t>
  </si>
  <si>
    <t>田山</t>
    <rPh sb="0" eb="2">
      <t>タヤマ</t>
    </rPh>
    <phoneticPr fontId="26"/>
  </si>
  <si>
    <t>NS690</t>
  </si>
  <si>
    <t>NS691</t>
  </si>
  <si>
    <t>NS692</t>
  </si>
  <si>
    <t>NS693</t>
  </si>
  <si>
    <t>NS687</t>
    <phoneticPr fontId="26"/>
  </si>
  <si>
    <t>NS688</t>
  </si>
  <si>
    <t>NS689</t>
  </si>
  <si>
    <t>ET322</t>
    <phoneticPr fontId="26"/>
  </si>
  <si>
    <t>ET323</t>
  </si>
  <si>
    <t>EV399</t>
    <phoneticPr fontId="26"/>
  </si>
  <si>
    <t>EV400</t>
  </si>
  <si>
    <t>NS698</t>
    <phoneticPr fontId="26"/>
  </si>
  <si>
    <t>NS699</t>
  </si>
  <si>
    <t>NS700</t>
  </si>
  <si>
    <t>NS701</t>
  </si>
  <si>
    <t>EW253</t>
    <phoneticPr fontId="26"/>
  </si>
  <si>
    <t>EW254</t>
  </si>
  <si>
    <t>EW256</t>
    <phoneticPr fontId="26"/>
  </si>
  <si>
    <t>EW257</t>
  </si>
  <si>
    <t>NS687</t>
  </si>
  <si>
    <t>NS694</t>
  </si>
  <si>
    <t>NS694</t>
    <phoneticPr fontId="26"/>
  </si>
  <si>
    <t>NS695</t>
  </si>
  <si>
    <t>NS696</t>
  </si>
  <si>
    <t>NS697</t>
  </si>
  <si>
    <t>EV378</t>
  </si>
  <si>
    <t>EV379</t>
  </si>
  <si>
    <t>EV380</t>
  </si>
  <si>
    <t>EV381</t>
  </si>
  <si>
    <t>NS698</t>
  </si>
  <si>
    <t>EW253</t>
  </si>
  <si>
    <t>EW256</t>
  </si>
  <si>
    <t>ET322</t>
    <phoneticPr fontId="26"/>
  </si>
  <si>
    <t>ET323</t>
    <phoneticPr fontId="26"/>
  </si>
  <si>
    <t>EV399</t>
    <phoneticPr fontId="26"/>
  </si>
  <si>
    <t>EV400</t>
    <phoneticPr fontId="26"/>
  </si>
  <si>
    <t>久保木</t>
    <rPh sb="0" eb="3">
      <t>クボキ</t>
    </rPh>
    <phoneticPr fontId="26"/>
  </si>
  <si>
    <t>EV418</t>
    <phoneticPr fontId="26"/>
  </si>
  <si>
    <t>EV419</t>
  </si>
  <si>
    <t>EV420</t>
    <phoneticPr fontId="26"/>
  </si>
  <si>
    <t>EV421</t>
  </si>
  <si>
    <t>NS702</t>
    <phoneticPr fontId="26"/>
  </si>
  <si>
    <t>NS703</t>
  </si>
  <si>
    <t>NS704</t>
  </si>
  <si>
    <t>NS705</t>
  </si>
  <si>
    <t>久保木</t>
    <rPh sb="0" eb="3">
      <t>クボキ</t>
    </rPh>
    <phoneticPr fontId="26"/>
  </si>
  <si>
    <t>井出</t>
    <rPh sb="0" eb="2">
      <t>イデ</t>
    </rPh>
    <phoneticPr fontId="26"/>
  </si>
  <si>
    <t>EV418</t>
  </si>
  <si>
    <t>EV420</t>
  </si>
  <si>
    <t>NS702</t>
  </si>
  <si>
    <t>髙橋正</t>
    <phoneticPr fontId="26"/>
  </si>
  <si>
    <t>ET338</t>
    <phoneticPr fontId="26"/>
  </si>
  <si>
    <t>ET339</t>
    <phoneticPr fontId="26"/>
  </si>
  <si>
    <t>EW244</t>
    <phoneticPr fontId="26"/>
  </si>
  <si>
    <t>EW245</t>
  </si>
  <si>
    <t>髙橋謙</t>
    <rPh sb="0" eb="2">
      <t>タカハシ</t>
    </rPh>
    <rPh sb="2" eb="3">
      <t>ケン</t>
    </rPh>
    <phoneticPr fontId="26"/>
  </si>
  <si>
    <t>NV587</t>
    <phoneticPr fontId="26"/>
  </si>
  <si>
    <t>NV588</t>
  </si>
  <si>
    <t>NV589</t>
  </si>
  <si>
    <t>NV590</t>
  </si>
  <si>
    <t>EW251</t>
    <phoneticPr fontId="26"/>
  </si>
  <si>
    <t>EV425</t>
    <phoneticPr fontId="26"/>
  </si>
  <si>
    <t>EV426</t>
  </si>
  <si>
    <t>EV427</t>
  </si>
  <si>
    <t>EV429</t>
    <phoneticPr fontId="26"/>
  </si>
  <si>
    <t>EV430</t>
  </si>
  <si>
    <t>EV431</t>
  </si>
  <si>
    <t>EV432</t>
  </si>
  <si>
    <t>EW180</t>
    <phoneticPr fontId="26"/>
  </si>
  <si>
    <t>EW181</t>
  </si>
  <si>
    <t>EW182</t>
  </si>
  <si>
    <t>EW183</t>
  </si>
  <si>
    <t>JG341</t>
    <phoneticPr fontId="26"/>
  </si>
  <si>
    <t>JG342</t>
    <phoneticPr fontId="26"/>
  </si>
  <si>
    <t>JG343</t>
    <phoneticPr fontId="26"/>
  </si>
  <si>
    <t>伊藤</t>
    <rPh sb="0" eb="2">
      <t>イトウ</t>
    </rPh>
    <phoneticPr fontId="26"/>
  </si>
  <si>
    <t>HL13B8-BT</t>
    <phoneticPr fontId="26"/>
  </si>
  <si>
    <t>NS706</t>
    <phoneticPr fontId="26"/>
  </si>
  <si>
    <t>NS707</t>
  </si>
  <si>
    <t>NS708</t>
  </si>
  <si>
    <t>NS709</t>
  </si>
  <si>
    <t>EW180</t>
  </si>
  <si>
    <t>源古</t>
    <rPh sb="0" eb="2">
      <t>ゲンコ</t>
    </rPh>
    <phoneticPr fontId="26"/>
  </si>
  <si>
    <t>EW172</t>
    <phoneticPr fontId="26"/>
  </si>
  <si>
    <t>EW173</t>
  </si>
  <si>
    <t>EW174</t>
  </si>
  <si>
    <t>EW175</t>
  </si>
  <si>
    <t>EW251</t>
  </si>
  <si>
    <t>EV425</t>
  </si>
  <si>
    <t>ET338</t>
  </si>
  <si>
    <t>ET339</t>
  </si>
  <si>
    <t>EW244</t>
  </si>
  <si>
    <t>CD</t>
  </si>
  <si>
    <t>CA</t>
  </si>
  <si>
    <t>CB</t>
  </si>
  <si>
    <t>CC</t>
  </si>
  <si>
    <t>CT</t>
  </si>
  <si>
    <t>CV</t>
  </si>
  <si>
    <t>TL</t>
  </si>
  <si>
    <t>N1</t>
  </si>
  <si>
    <t>N2</t>
  </si>
  <si>
    <t>YE</t>
  </si>
  <si>
    <t>YF</t>
  </si>
  <si>
    <t>YG</t>
  </si>
  <si>
    <t>YH</t>
  </si>
  <si>
    <t>Z1</t>
  </si>
  <si>
    <t>Z8</t>
  </si>
  <si>
    <t>TK</t>
  </si>
  <si>
    <t>WB</t>
  </si>
  <si>
    <t>WH</t>
  </si>
  <si>
    <t>EV428</t>
    <phoneticPr fontId="26"/>
  </si>
  <si>
    <t>EV429</t>
  </si>
  <si>
    <t>EV422</t>
    <phoneticPr fontId="26"/>
  </si>
  <si>
    <t>EV423</t>
  </si>
  <si>
    <t>ET324</t>
    <phoneticPr fontId="26"/>
  </si>
  <si>
    <t>ET325</t>
  </si>
  <si>
    <t>ET308</t>
    <phoneticPr fontId="26"/>
  </si>
  <si>
    <t>ET310</t>
    <phoneticPr fontId="26"/>
  </si>
  <si>
    <t>ET311</t>
  </si>
  <si>
    <t>EW176</t>
    <phoneticPr fontId="26"/>
  </si>
  <si>
    <t>EW178</t>
    <phoneticPr fontId="26"/>
  </si>
  <si>
    <t>EW179</t>
    <phoneticPr fontId="26"/>
  </si>
  <si>
    <t>伊藤</t>
    <rPh sb="0" eb="2">
      <t>イトウ</t>
    </rPh>
    <phoneticPr fontId="26"/>
  </si>
  <si>
    <t>EW172</t>
  </si>
  <si>
    <t>EV422</t>
    <phoneticPr fontId="26"/>
  </si>
  <si>
    <t>ET324</t>
    <phoneticPr fontId="26"/>
  </si>
  <si>
    <t>伊藤</t>
    <rPh sb="0" eb="2">
      <t>イトウ</t>
    </rPh>
    <phoneticPr fontId="26"/>
  </si>
  <si>
    <t>EW176</t>
  </si>
  <si>
    <t>EW178</t>
  </si>
  <si>
    <t>EW179</t>
  </si>
  <si>
    <t>源古</t>
    <rPh sb="0" eb="2">
      <t>ゲンコ</t>
    </rPh>
    <phoneticPr fontId="26"/>
  </si>
  <si>
    <t>EW188</t>
    <phoneticPr fontId="26"/>
  </si>
  <si>
    <t>EW189</t>
  </si>
  <si>
    <t>EW190</t>
  </si>
  <si>
    <t>EW192</t>
    <phoneticPr fontId="26"/>
  </si>
  <si>
    <t>EV294</t>
    <phoneticPr fontId="26"/>
  </si>
  <si>
    <t>EV295</t>
  </si>
  <si>
    <t>EV296</t>
  </si>
  <si>
    <t>EV297</t>
  </si>
  <si>
    <t>EV390</t>
    <phoneticPr fontId="26"/>
  </si>
  <si>
    <t>ET301</t>
    <phoneticPr fontId="26"/>
  </si>
  <si>
    <t>ET302</t>
  </si>
  <si>
    <t>ET303</t>
  </si>
  <si>
    <t>EV440</t>
    <phoneticPr fontId="26"/>
  </si>
  <si>
    <t>EV441</t>
  </si>
  <si>
    <t>EV442</t>
  </si>
  <si>
    <t>EV443</t>
  </si>
  <si>
    <t>ET308</t>
  </si>
  <si>
    <t>ET310</t>
  </si>
  <si>
    <t>EW188</t>
  </si>
  <si>
    <t>EW192</t>
  </si>
  <si>
    <t>EV282</t>
    <phoneticPr fontId="26"/>
  </si>
  <si>
    <t>EV283</t>
  </si>
  <si>
    <t>EV284</t>
  </si>
  <si>
    <t>EV285</t>
  </si>
  <si>
    <t>日隈</t>
    <rPh sb="0" eb="2">
      <t>ヒクマ</t>
    </rPh>
    <phoneticPr fontId="26"/>
  </si>
  <si>
    <t>源古</t>
    <rPh sb="0" eb="2">
      <t>ゲンコ</t>
    </rPh>
    <phoneticPr fontId="26"/>
  </si>
  <si>
    <t>EV298</t>
    <phoneticPr fontId="26"/>
  </si>
  <si>
    <t>EV299</t>
  </si>
  <si>
    <t>EV300</t>
  </si>
  <si>
    <t>EV301</t>
  </si>
  <si>
    <t>EV390</t>
  </si>
  <si>
    <t>ET301</t>
  </si>
  <si>
    <t>EV444</t>
    <phoneticPr fontId="26"/>
  </si>
  <si>
    <t>EV445</t>
  </si>
  <si>
    <t>EV446</t>
  </si>
  <si>
    <t>EV447</t>
  </si>
  <si>
    <t>山本修</t>
    <rPh sb="0" eb="3">
      <t>ヤマモトオサム</t>
    </rPh>
    <phoneticPr fontId="26"/>
  </si>
  <si>
    <t>EV440</t>
    <phoneticPr fontId="26"/>
  </si>
  <si>
    <t>伊藤</t>
    <rPh sb="0" eb="2">
      <t>イトウ</t>
    </rPh>
    <phoneticPr fontId="26"/>
  </si>
  <si>
    <t>EV298</t>
  </si>
  <si>
    <t>EW233</t>
    <phoneticPr fontId="26"/>
  </si>
  <si>
    <t>EW234</t>
    <phoneticPr fontId="26"/>
  </si>
  <si>
    <t>EW235</t>
    <phoneticPr fontId="26"/>
  </si>
  <si>
    <t>EV375</t>
    <phoneticPr fontId="26"/>
  </si>
  <si>
    <t>川畑</t>
    <rPh sb="0" eb="2">
      <t>カワバタ</t>
    </rPh>
    <phoneticPr fontId="26"/>
  </si>
  <si>
    <t>EV282</t>
  </si>
  <si>
    <t>田山</t>
    <rPh sb="0" eb="2">
      <t>タヤマ</t>
    </rPh>
    <phoneticPr fontId="26"/>
  </si>
  <si>
    <t>EV294</t>
  </si>
  <si>
    <t>HL13A6-BF</t>
    <phoneticPr fontId="26"/>
  </si>
  <si>
    <t>CE463</t>
    <phoneticPr fontId="26"/>
  </si>
  <si>
    <t>CE464</t>
    <phoneticPr fontId="26"/>
  </si>
  <si>
    <t>CE467</t>
    <phoneticPr fontId="26"/>
  </si>
  <si>
    <t>CE468</t>
    <phoneticPr fontId="26"/>
  </si>
  <si>
    <t>CE454</t>
    <phoneticPr fontId="26"/>
  </si>
  <si>
    <t>CE455</t>
    <phoneticPr fontId="26"/>
  </si>
  <si>
    <t>CE456</t>
    <phoneticPr fontId="26"/>
  </si>
  <si>
    <t>CE457</t>
    <phoneticPr fontId="26"/>
  </si>
  <si>
    <t>CE459</t>
    <phoneticPr fontId="26"/>
  </si>
  <si>
    <t>CE460</t>
    <phoneticPr fontId="26"/>
  </si>
  <si>
    <t>EW233</t>
  </si>
  <si>
    <t>田山</t>
    <rPh sb="0" eb="2">
      <t>タヤマ</t>
    </rPh>
    <phoneticPr fontId="26"/>
  </si>
  <si>
    <t>EW234</t>
  </si>
  <si>
    <t>EW235</t>
  </si>
  <si>
    <t>EW236</t>
  </si>
  <si>
    <t>井出</t>
    <rPh sb="0" eb="2">
      <t>イデ</t>
    </rPh>
    <phoneticPr fontId="26"/>
  </si>
  <si>
    <t>EV444</t>
  </si>
  <si>
    <t>N3191</t>
    <phoneticPr fontId="26"/>
  </si>
  <si>
    <t>N3192</t>
  </si>
  <si>
    <t>N3193</t>
  </si>
  <si>
    <t>N3194</t>
  </si>
  <si>
    <t>EV432</t>
    <phoneticPr fontId="26"/>
  </si>
  <si>
    <t>EV433</t>
  </si>
  <si>
    <t>EV434</t>
  </si>
  <si>
    <t>EV435</t>
  </si>
  <si>
    <t>EV382</t>
    <phoneticPr fontId="26"/>
  </si>
  <si>
    <t>EV383</t>
  </si>
  <si>
    <t>EV384</t>
  </si>
  <si>
    <t>EV385</t>
  </si>
  <si>
    <t>EW292</t>
    <phoneticPr fontId="26"/>
  </si>
  <si>
    <t>EW293</t>
    <phoneticPr fontId="26"/>
  </si>
  <si>
    <t>EW294</t>
  </si>
  <si>
    <t>EW295</t>
  </si>
  <si>
    <t>HL13E1-BT</t>
    <phoneticPr fontId="26"/>
  </si>
  <si>
    <t>N3191</t>
  </si>
  <si>
    <t>NS706</t>
  </si>
  <si>
    <t>長嶺</t>
    <rPh sb="0" eb="2">
      <t>ナガミネ</t>
    </rPh>
    <phoneticPr fontId="26"/>
  </si>
  <si>
    <t>NV587</t>
  </si>
  <si>
    <t>HL13B8-BT</t>
    <phoneticPr fontId="26"/>
  </si>
  <si>
    <t>NT682</t>
    <phoneticPr fontId="26"/>
  </si>
  <si>
    <t>NT683</t>
  </si>
  <si>
    <t>NT684</t>
  </si>
  <si>
    <t>NT685</t>
  </si>
  <si>
    <t>NT678</t>
    <phoneticPr fontId="26"/>
  </si>
  <si>
    <t>NT679</t>
  </si>
  <si>
    <t>NT680</t>
  </si>
  <si>
    <t>NT681</t>
  </si>
  <si>
    <t>EV382</t>
  </si>
  <si>
    <t>HL13B8-BT</t>
    <phoneticPr fontId="26"/>
  </si>
  <si>
    <t>NV583</t>
    <phoneticPr fontId="26"/>
  </si>
  <si>
    <t>NV584</t>
    <phoneticPr fontId="26"/>
  </si>
  <si>
    <t>NV586</t>
    <phoneticPr fontId="26"/>
  </si>
  <si>
    <t>EW292</t>
  </si>
  <si>
    <t>EW293</t>
  </si>
  <si>
    <t>久保木</t>
    <rPh sb="0" eb="3">
      <t>クボキ</t>
    </rPh>
    <phoneticPr fontId="26"/>
  </si>
  <si>
    <t>CE463</t>
  </si>
  <si>
    <t>CE464</t>
  </si>
  <si>
    <t>CE467</t>
  </si>
  <si>
    <t>CE468</t>
  </si>
  <si>
    <t>HL13B8-BT</t>
    <phoneticPr fontId="26"/>
  </si>
  <si>
    <t>NS710</t>
    <phoneticPr fontId="26"/>
  </si>
  <si>
    <t>NS711</t>
  </si>
  <si>
    <t>NS712</t>
  </si>
  <si>
    <t>NS723</t>
    <phoneticPr fontId="26"/>
  </si>
  <si>
    <t>HL13B8-BT</t>
    <phoneticPr fontId="26"/>
  </si>
  <si>
    <t>NS724</t>
  </si>
  <si>
    <t>NS725</t>
  </si>
  <si>
    <t>HL13B8-BT</t>
    <phoneticPr fontId="26"/>
  </si>
  <si>
    <t>NS726</t>
  </si>
  <si>
    <t>NUA0V</t>
    <phoneticPr fontId="26"/>
  </si>
  <si>
    <t>NUA0W</t>
    <phoneticPr fontId="26"/>
  </si>
  <si>
    <t>NUA0X</t>
    <phoneticPr fontId="26"/>
  </si>
  <si>
    <t>HL13B8-BT</t>
    <phoneticPr fontId="26"/>
  </si>
  <si>
    <t>NUA0Y</t>
    <phoneticPr fontId="26"/>
  </si>
  <si>
    <t>HL13B8-BT</t>
    <phoneticPr fontId="26"/>
  </si>
  <si>
    <t>NT686</t>
    <phoneticPr fontId="26"/>
  </si>
  <si>
    <t>HL13B8-BT</t>
    <phoneticPr fontId="26"/>
  </si>
  <si>
    <t>NT687</t>
  </si>
  <si>
    <t>NT688</t>
  </si>
  <si>
    <t>NT689</t>
  </si>
  <si>
    <t>NT690</t>
    <phoneticPr fontId="26"/>
  </si>
  <si>
    <t>NT691</t>
  </si>
  <si>
    <t>NT692</t>
  </si>
  <si>
    <t>NT693</t>
  </si>
  <si>
    <t>NT675</t>
    <phoneticPr fontId="26"/>
  </si>
  <si>
    <t>NT676</t>
  </si>
  <si>
    <t>NT677</t>
  </si>
  <si>
    <t>NT678</t>
  </si>
  <si>
    <t>平澤</t>
    <rPh sb="0" eb="2">
      <t>ヒラサワ</t>
    </rPh>
    <phoneticPr fontId="26"/>
  </si>
  <si>
    <t>NUA0Z</t>
    <phoneticPr fontId="26"/>
  </si>
  <si>
    <t>池田</t>
    <rPh sb="0" eb="2">
      <t>イケダ</t>
    </rPh>
    <phoneticPr fontId="26"/>
  </si>
  <si>
    <t>NUA11</t>
    <phoneticPr fontId="26"/>
  </si>
  <si>
    <t>NUA12</t>
    <phoneticPr fontId="26"/>
  </si>
  <si>
    <t>NS722</t>
  </si>
  <si>
    <t>NS722</t>
    <phoneticPr fontId="26"/>
  </si>
  <si>
    <t>NS710</t>
  </si>
  <si>
    <t>NV583</t>
  </si>
  <si>
    <t>NV584</t>
  </si>
  <si>
    <t>NV586</t>
  </si>
  <si>
    <t>NT682</t>
  </si>
  <si>
    <t>NUA0V</t>
  </si>
  <si>
    <t>NUA0W</t>
  </si>
  <si>
    <t>NUA0X</t>
  </si>
  <si>
    <t>NUA0Y</t>
  </si>
  <si>
    <t>田山</t>
    <rPh sb="0" eb="2">
      <t>タヤマ</t>
    </rPh>
    <phoneticPr fontId="26"/>
  </si>
  <si>
    <t>NT686</t>
  </si>
  <si>
    <t>HL13E1-BT</t>
    <phoneticPr fontId="26"/>
  </si>
  <si>
    <t>N2009</t>
    <phoneticPr fontId="26"/>
  </si>
  <si>
    <t>池田</t>
    <rPh sb="0" eb="2">
      <t>イケダ</t>
    </rPh>
    <phoneticPr fontId="26"/>
  </si>
  <si>
    <t>HL13E1-BT</t>
    <phoneticPr fontId="26"/>
  </si>
  <si>
    <t>N2010</t>
  </si>
  <si>
    <t>N2011</t>
  </si>
  <si>
    <t>N2012</t>
  </si>
  <si>
    <t>N3195</t>
    <phoneticPr fontId="26"/>
  </si>
  <si>
    <t>N3196</t>
  </si>
  <si>
    <t>N3197</t>
  </si>
  <si>
    <t>N3198</t>
  </si>
  <si>
    <t>N2013</t>
    <phoneticPr fontId="26"/>
  </si>
  <si>
    <t>N2014</t>
    <phoneticPr fontId="26"/>
  </si>
  <si>
    <t>N2015</t>
    <phoneticPr fontId="26"/>
  </si>
  <si>
    <t>ET300</t>
    <phoneticPr fontId="26"/>
  </si>
  <si>
    <t>ET344</t>
    <phoneticPr fontId="26"/>
  </si>
  <si>
    <t>ET345</t>
    <phoneticPr fontId="26"/>
  </si>
  <si>
    <t>ET347</t>
    <phoneticPr fontId="26"/>
  </si>
  <si>
    <t>ET360</t>
    <phoneticPr fontId="26"/>
  </si>
  <si>
    <t>NT690</t>
  </si>
  <si>
    <t>NS723</t>
  </si>
  <si>
    <t>HL13A6-BF</t>
    <phoneticPr fontId="26"/>
  </si>
  <si>
    <t>CE454</t>
    <phoneticPr fontId="26"/>
  </si>
  <si>
    <t>鈴木</t>
    <rPh sb="0" eb="2">
      <t>スズキ</t>
    </rPh>
    <phoneticPr fontId="26"/>
  </si>
  <si>
    <t>NT675</t>
  </si>
  <si>
    <t>NUA0Z</t>
  </si>
  <si>
    <t>NUA11</t>
  </si>
  <si>
    <t>NUA12</t>
  </si>
  <si>
    <t>N2009</t>
  </si>
  <si>
    <t>HL13A6-BF</t>
    <phoneticPr fontId="26"/>
  </si>
  <si>
    <t>CE454</t>
    <phoneticPr fontId="26"/>
  </si>
  <si>
    <t>鈴木</t>
    <rPh sb="0" eb="2">
      <t>スズキ</t>
    </rPh>
    <phoneticPr fontId="26"/>
  </si>
  <si>
    <t>HL13A6-BF</t>
    <phoneticPr fontId="26"/>
  </si>
  <si>
    <t>CE455</t>
  </si>
  <si>
    <t>CE456</t>
  </si>
  <si>
    <t>CE457</t>
  </si>
  <si>
    <t>CE459</t>
    <phoneticPr fontId="26"/>
  </si>
  <si>
    <t>CE460</t>
    <phoneticPr fontId="26"/>
  </si>
  <si>
    <t>EV246</t>
    <phoneticPr fontId="26"/>
  </si>
  <si>
    <t>EV247</t>
  </si>
  <si>
    <t>EV248</t>
  </si>
  <si>
    <t>EV249</t>
  </si>
  <si>
    <t>EV250</t>
    <phoneticPr fontId="26"/>
  </si>
  <si>
    <t>EV252</t>
    <phoneticPr fontId="26"/>
  </si>
  <si>
    <t>EV253</t>
  </si>
  <si>
    <t>EV255</t>
    <phoneticPr fontId="26"/>
  </si>
  <si>
    <t>吉松</t>
    <rPh sb="0" eb="2">
      <t>ヨシマツ</t>
    </rPh>
    <phoneticPr fontId="26"/>
  </si>
  <si>
    <t>ET300</t>
  </si>
  <si>
    <t>ET344</t>
  </si>
  <si>
    <t>ET345</t>
  </si>
  <si>
    <t>ET347</t>
  </si>
  <si>
    <t>源古</t>
    <rPh sb="0" eb="1">
      <t>ゲン</t>
    </rPh>
    <rPh sb="1" eb="2">
      <t>コ</t>
    </rPh>
    <phoneticPr fontId="26"/>
  </si>
  <si>
    <t>ET360</t>
  </si>
  <si>
    <t>我妻</t>
    <rPh sb="0" eb="2">
      <t>アガツマ</t>
    </rPh>
    <phoneticPr fontId="26"/>
  </si>
  <si>
    <t>EW301</t>
    <phoneticPr fontId="26"/>
  </si>
  <si>
    <t>EW300</t>
    <phoneticPr fontId="26"/>
  </si>
  <si>
    <t>EW311</t>
    <phoneticPr fontId="26"/>
  </si>
  <si>
    <t>EW314</t>
    <phoneticPr fontId="26"/>
  </si>
  <si>
    <t>ET312</t>
    <phoneticPr fontId="26"/>
  </si>
  <si>
    <t>ET313</t>
  </si>
  <si>
    <t>ET314</t>
  </si>
  <si>
    <t>ET315</t>
  </si>
  <si>
    <t>ET364</t>
    <phoneticPr fontId="26"/>
  </si>
  <si>
    <t>ET365</t>
  </si>
  <si>
    <t>ET366</t>
  </si>
  <si>
    <t>ET367</t>
  </si>
  <si>
    <t>N1037</t>
    <phoneticPr fontId="26"/>
  </si>
  <si>
    <t>N1038</t>
  </si>
  <si>
    <t>N1039</t>
  </si>
  <si>
    <t>N1040</t>
  </si>
  <si>
    <t>N3195</t>
  </si>
  <si>
    <t>N2014</t>
  </si>
  <si>
    <t>N2015</t>
  </si>
  <si>
    <t>N2013</t>
    <phoneticPr fontId="26"/>
  </si>
  <si>
    <t>NUA13</t>
    <phoneticPr fontId="26"/>
  </si>
  <si>
    <t>NUA14</t>
  </si>
  <si>
    <t>NUA15</t>
  </si>
  <si>
    <t>NUA16</t>
  </si>
  <si>
    <t>N1041</t>
    <phoneticPr fontId="26"/>
  </si>
  <si>
    <t>N1042</t>
  </si>
  <si>
    <t>N1043</t>
  </si>
  <si>
    <t>N1044</t>
  </si>
  <si>
    <t>EB404</t>
    <phoneticPr fontId="26"/>
  </si>
  <si>
    <t>EB405</t>
  </si>
  <si>
    <t>EV246</t>
  </si>
  <si>
    <t>EV250</t>
  </si>
  <si>
    <t>EV252</t>
  </si>
  <si>
    <t>EV255</t>
  </si>
  <si>
    <t>EW263</t>
    <phoneticPr fontId="26"/>
  </si>
  <si>
    <t>EW264</t>
  </si>
  <si>
    <t>EW265</t>
  </si>
  <si>
    <t>EW267</t>
    <phoneticPr fontId="26"/>
  </si>
  <si>
    <t>EV287</t>
    <phoneticPr fontId="26"/>
  </si>
  <si>
    <t>EV288</t>
  </si>
  <si>
    <t>EV289</t>
  </si>
  <si>
    <t>EV290</t>
  </si>
  <si>
    <t>N1037</t>
  </si>
  <si>
    <t>NUA13</t>
    <phoneticPr fontId="26"/>
  </si>
  <si>
    <t>伊藤</t>
    <rPh sb="0" eb="2">
      <t>イトウ</t>
    </rPh>
    <phoneticPr fontId="26"/>
  </si>
  <si>
    <t>Ｎ1041</t>
    <phoneticPr fontId="26"/>
  </si>
  <si>
    <t>Ｎ1042</t>
  </si>
  <si>
    <t>Ｎ1043</t>
  </si>
  <si>
    <t>Ｎ1044</t>
  </si>
  <si>
    <t>ET312</t>
  </si>
  <si>
    <t>源古</t>
    <rPh sb="0" eb="2">
      <t>ゲンコ</t>
    </rPh>
    <phoneticPr fontId="26"/>
  </si>
  <si>
    <t>N2017</t>
    <phoneticPr fontId="26"/>
  </si>
  <si>
    <t>N2018</t>
  </si>
  <si>
    <t>N2019</t>
  </si>
  <si>
    <t>N2020</t>
  </si>
  <si>
    <t>EW311</t>
  </si>
  <si>
    <t>EW314</t>
  </si>
  <si>
    <t>EW300</t>
  </si>
  <si>
    <t>EW301</t>
  </si>
  <si>
    <t>EV287</t>
  </si>
  <si>
    <t>源古</t>
    <rPh sb="0" eb="1">
      <t>ゲン</t>
    </rPh>
    <rPh sb="1" eb="2">
      <t>コ</t>
    </rPh>
    <phoneticPr fontId="26"/>
  </si>
  <si>
    <t>ET364</t>
  </si>
  <si>
    <t>HL13E1-BT</t>
    <phoneticPr fontId="26"/>
  </si>
  <si>
    <t>N2021</t>
    <phoneticPr fontId="26"/>
  </si>
  <si>
    <t>N2022</t>
  </si>
  <si>
    <t>N2023</t>
  </si>
  <si>
    <t>N2024</t>
  </si>
  <si>
    <t>EV436</t>
    <phoneticPr fontId="26"/>
  </si>
  <si>
    <t>EV437</t>
  </si>
  <si>
    <t>EV438</t>
  </si>
  <si>
    <t>EV439</t>
  </si>
  <si>
    <t>NUA17</t>
    <phoneticPr fontId="26"/>
  </si>
  <si>
    <t>NUA18</t>
  </si>
  <si>
    <t>NUA19</t>
  </si>
  <si>
    <t>NUA20</t>
  </si>
  <si>
    <t>EU168</t>
    <phoneticPr fontId="26"/>
  </si>
  <si>
    <t>EV257</t>
    <phoneticPr fontId="26"/>
  </si>
  <si>
    <t>EV256</t>
    <phoneticPr fontId="26"/>
  </si>
  <si>
    <t>EU170</t>
    <phoneticPr fontId="26"/>
  </si>
  <si>
    <t>EU173</t>
    <phoneticPr fontId="26"/>
  </si>
  <si>
    <t>EU174</t>
  </si>
  <si>
    <t>EU176</t>
    <phoneticPr fontId="26"/>
  </si>
  <si>
    <t>EU177</t>
  </si>
  <si>
    <t>N2017</t>
  </si>
  <si>
    <t>N2021</t>
  </si>
  <si>
    <t>EW263</t>
  </si>
  <si>
    <t>EW267</t>
  </si>
  <si>
    <t>EU208</t>
    <phoneticPr fontId="26"/>
  </si>
  <si>
    <t>EU209</t>
  </si>
  <si>
    <t>EU210</t>
  </si>
  <si>
    <t>EU211</t>
  </si>
  <si>
    <t>山本修</t>
    <rPh sb="0" eb="3">
      <t>ヤマモトオサム</t>
    </rPh>
    <phoneticPr fontId="26"/>
  </si>
  <si>
    <t>EU215</t>
    <phoneticPr fontId="26"/>
  </si>
  <si>
    <t>牛田</t>
    <rPh sb="0" eb="2">
      <t>ウシダ</t>
    </rPh>
    <phoneticPr fontId="26"/>
  </si>
  <si>
    <t>EU216</t>
  </si>
  <si>
    <t>EU217</t>
  </si>
  <si>
    <t>EU218</t>
  </si>
  <si>
    <t>EU168</t>
    <phoneticPr fontId="26"/>
  </si>
  <si>
    <t>EU170</t>
    <phoneticPr fontId="26"/>
  </si>
  <si>
    <t>EV256</t>
    <phoneticPr fontId="26"/>
  </si>
  <si>
    <t>EV257</t>
    <phoneticPr fontId="26"/>
  </si>
  <si>
    <t>ET203</t>
    <phoneticPr fontId="26"/>
  </si>
  <si>
    <t>ET204</t>
  </si>
  <si>
    <t>ET205</t>
  </si>
  <si>
    <t>ET206</t>
  </si>
  <si>
    <t>ET253</t>
    <phoneticPr fontId="26"/>
  </si>
  <si>
    <t>ET254</t>
  </si>
  <si>
    <t>ET255</t>
  </si>
  <si>
    <t>伊藤</t>
    <rPh sb="0" eb="2">
      <t>イトウ</t>
    </rPh>
    <phoneticPr fontId="26"/>
  </si>
  <si>
    <t>EW298</t>
    <phoneticPr fontId="26"/>
  </si>
  <si>
    <t>牛田</t>
    <rPh sb="0" eb="2">
      <t>ウシダ</t>
    </rPh>
    <phoneticPr fontId="26"/>
  </si>
  <si>
    <t>EW299</t>
  </si>
  <si>
    <t>ET372</t>
    <phoneticPr fontId="26"/>
  </si>
  <si>
    <t>EV436</t>
    <phoneticPr fontId="26"/>
  </si>
  <si>
    <t>伊藤</t>
    <rPh sb="0" eb="2">
      <t>イトウ</t>
    </rPh>
    <phoneticPr fontId="26"/>
  </si>
  <si>
    <t>HL13B6-BF</t>
  </si>
  <si>
    <t>HL13B7-BF</t>
  </si>
  <si>
    <t>HL13B9-BF</t>
  </si>
  <si>
    <t>ET374</t>
    <phoneticPr fontId="26"/>
  </si>
  <si>
    <t>ET375</t>
  </si>
  <si>
    <t>ET376</t>
  </si>
  <si>
    <t>ET348</t>
    <phoneticPr fontId="26"/>
  </si>
  <si>
    <t>NUA17(再測)</t>
    <rPh sb="6" eb="8">
      <t>サイソク</t>
    </rPh>
    <phoneticPr fontId="26"/>
  </si>
  <si>
    <t>NUA18(再測)</t>
    <rPh sb="6" eb="8">
      <t>サイソク</t>
    </rPh>
    <phoneticPr fontId="26"/>
  </si>
  <si>
    <t>NUA1V(再測)</t>
    <rPh sb="6" eb="8">
      <t>サイソク</t>
    </rPh>
    <phoneticPr fontId="26"/>
  </si>
  <si>
    <t>NUA20(再測)</t>
    <rPh sb="6" eb="8">
      <t>サイソク</t>
    </rPh>
    <phoneticPr fontId="26"/>
  </si>
  <si>
    <t>源古</t>
    <rPh sb="0" eb="2">
      <t>ゲンコ</t>
    </rPh>
    <phoneticPr fontId="26"/>
  </si>
  <si>
    <t>EU173</t>
    <phoneticPr fontId="26"/>
  </si>
  <si>
    <t>EU174</t>
    <phoneticPr fontId="26"/>
  </si>
  <si>
    <t>EU176</t>
    <phoneticPr fontId="26"/>
  </si>
  <si>
    <t>EU177</t>
    <phoneticPr fontId="26"/>
  </si>
  <si>
    <t>EB404</t>
  </si>
  <si>
    <t>源古</t>
    <rPh sb="0" eb="2">
      <t>ゲンコ</t>
    </rPh>
    <phoneticPr fontId="26"/>
  </si>
  <si>
    <t>NUA21</t>
    <phoneticPr fontId="26"/>
  </si>
  <si>
    <t>NUA22</t>
  </si>
  <si>
    <t>NUA23</t>
  </si>
  <si>
    <t>NUA24</t>
  </si>
  <si>
    <t>ET253</t>
  </si>
  <si>
    <t>髙橋</t>
    <phoneticPr fontId="26"/>
  </si>
  <si>
    <t>CE324</t>
  </si>
  <si>
    <t>髙橋</t>
    <rPh sb="0" eb="2">
      <t>タカハシ</t>
    </rPh>
    <phoneticPr fontId="26"/>
  </si>
  <si>
    <t>CE337</t>
    <phoneticPr fontId="26"/>
  </si>
  <si>
    <t>HL13A6-BF1-3</t>
    <phoneticPr fontId="26"/>
  </si>
  <si>
    <t>ET203</t>
  </si>
  <si>
    <t>EU208</t>
  </si>
  <si>
    <t>EW307</t>
    <phoneticPr fontId="26"/>
  </si>
  <si>
    <t>EW277</t>
    <phoneticPr fontId="26"/>
  </si>
  <si>
    <t>EW278</t>
    <phoneticPr fontId="26"/>
  </si>
  <si>
    <t>日隈</t>
    <rPh sb="0" eb="2">
      <t>ヒクマ</t>
    </rPh>
    <phoneticPr fontId="26"/>
  </si>
  <si>
    <t>NUA17</t>
    <phoneticPr fontId="26"/>
  </si>
  <si>
    <t>NUA18</t>
    <phoneticPr fontId="26"/>
  </si>
  <si>
    <t>NUA1V</t>
    <phoneticPr fontId="26"/>
  </si>
  <si>
    <t>NUA20</t>
    <phoneticPr fontId="26"/>
  </si>
  <si>
    <t>伊藤</t>
    <rPh sb="0" eb="2">
      <t>イトウ</t>
    </rPh>
    <phoneticPr fontId="26"/>
  </si>
  <si>
    <t>EU215</t>
  </si>
  <si>
    <t>源古</t>
    <rPh sb="0" eb="2">
      <t>ゲンコ</t>
    </rPh>
    <phoneticPr fontId="26"/>
  </si>
  <si>
    <t>ET374</t>
  </si>
  <si>
    <t>ET348</t>
  </si>
  <si>
    <t>EW298</t>
  </si>
  <si>
    <t>ET372</t>
  </si>
  <si>
    <t>EU247</t>
    <phoneticPr fontId="26"/>
  </si>
  <si>
    <t>EU248</t>
  </si>
  <si>
    <t>EU249</t>
  </si>
  <si>
    <t>EU250</t>
  </si>
  <si>
    <t>NUA21(再測)</t>
    <rPh sb="6" eb="8">
      <t>サイソク</t>
    </rPh>
    <phoneticPr fontId="26"/>
  </si>
  <si>
    <t>NUA22(再測)</t>
    <rPh sb="6" eb="8">
      <t>サイソク</t>
    </rPh>
    <phoneticPr fontId="26"/>
  </si>
  <si>
    <t>NUA23(再測)</t>
    <rPh sb="6" eb="8">
      <t>サイソク</t>
    </rPh>
    <phoneticPr fontId="26"/>
  </si>
  <si>
    <t>NUA24(再測)</t>
    <rPh sb="6" eb="8">
      <t>サイソク</t>
    </rPh>
    <phoneticPr fontId="26"/>
  </si>
  <si>
    <t>板子</t>
    <phoneticPr fontId="26"/>
  </si>
  <si>
    <t>EV464</t>
    <phoneticPr fontId="26"/>
  </si>
  <si>
    <t>EV465</t>
  </si>
  <si>
    <t>EV466</t>
  </si>
  <si>
    <t>EV467</t>
  </si>
  <si>
    <t>伊藤</t>
    <rPh sb="0" eb="2">
      <t>イトウ</t>
    </rPh>
    <phoneticPr fontId="26"/>
  </si>
  <si>
    <t>N2025</t>
    <phoneticPr fontId="26"/>
  </si>
  <si>
    <t>N2026</t>
  </si>
  <si>
    <t>N2027</t>
  </si>
  <si>
    <t>N2028</t>
  </si>
  <si>
    <t>伊藤</t>
    <rPh sb="0" eb="2">
      <t>イトウ</t>
    </rPh>
    <phoneticPr fontId="26"/>
  </si>
  <si>
    <t>EW307</t>
  </si>
  <si>
    <t>EW277</t>
  </si>
  <si>
    <t>源古</t>
    <rPh sb="0" eb="2">
      <t>ゲンコ</t>
    </rPh>
    <phoneticPr fontId="26"/>
  </si>
  <si>
    <t>HL13E1-BT</t>
    <phoneticPr fontId="26"/>
  </si>
  <si>
    <t>N2029</t>
    <phoneticPr fontId="26"/>
  </si>
  <si>
    <t>N2030</t>
  </si>
  <si>
    <t>N2031</t>
  </si>
  <si>
    <t>N2032</t>
  </si>
  <si>
    <t>N2033</t>
    <phoneticPr fontId="26"/>
  </si>
  <si>
    <t>N2034</t>
  </si>
  <si>
    <t>N2035</t>
  </si>
  <si>
    <t>N2036</t>
  </si>
  <si>
    <t>NUA25</t>
    <phoneticPr fontId="26"/>
  </si>
  <si>
    <t>NUA26</t>
  </si>
  <si>
    <t>NUA27</t>
  </si>
  <si>
    <t>NUA28</t>
  </si>
  <si>
    <t>山本修</t>
    <rPh sb="0" eb="3">
      <t>ヤマモトオサム</t>
    </rPh>
    <phoneticPr fontId="26"/>
  </si>
  <si>
    <t>ET368</t>
    <phoneticPr fontId="26"/>
  </si>
  <si>
    <t>ET369</t>
  </si>
  <si>
    <t>ET370</t>
  </si>
  <si>
    <t>ET371</t>
  </si>
  <si>
    <t>EU247</t>
  </si>
  <si>
    <t>EV464</t>
  </si>
  <si>
    <t>N2025</t>
  </si>
  <si>
    <t>N2029</t>
  </si>
  <si>
    <t>N2033</t>
  </si>
  <si>
    <t>N2037</t>
    <phoneticPr fontId="26"/>
  </si>
  <si>
    <t>N2038</t>
  </si>
  <si>
    <t>N2039</t>
  </si>
  <si>
    <t>N2040</t>
  </si>
  <si>
    <t>EU235</t>
    <phoneticPr fontId="26"/>
  </si>
  <si>
    <t>EU236</t>
  </si>
  <si>
    <t>EU237</t>
  </si>
  <si>
    <t>EU238</t>
  </si>
  <si>
    <t>NUA2D</t>
    <phoneticPr fontId="26"/>
  </si>
  <si>
    <t>NUA2E</t>
    <phoneticPr fontId="26"/>
  </si>
  <si>
    <t>NUA2F</t>
    <phoneticPr fontId="26"/>
  </si>
  <si>
    <t>NUA2G</t>
    <phoneticPr fontId="26"/>
  </si>
  <si>
    <t>井出</t>
    <rPh sb="0" eb="2">
      <t>イデ</t>
    </rPh>
    <phoneticPr fontId="26"/>
  </si>
  <si>
    <t>NUA21</t>
    <phoneticPr fontId="26"/>
  </si>
  <si>
    <t>NUA25</t>
  </si>
  <si>
    <t>ET334</t>
    <phoneticPr fontId="26"/>
  </si>
  <si>
    <t>長嶺</t>
    <rPh sb="0" eb="2">
      <t>ナガミネ</t>
    </rPh>
    <phoneticPr fontId="26"/>
  </si>
  <si>
    <t>ET335</t>
  </si>
  <si>
    <t>ET336</t>
  </si>
  <si>
    <t>ET337</t>
  </si>
  <si>
    <t>N2037</t>
  </si>
  <si>
    <t>長嶺</t>
    <rPh sb="0" eb="2">
      <t>ナガミネ</t>
    </rPh>
    <phoneticPr fontId="26"/>
  </si>
  <si>
    <t>ET368</t>
  </si>
  <si>
    <t>EU235</t>
  </si>
  <si>
    <t>田山</t>
    <rPh sb="0" eb="2">
      <t>タヤマ</t>
    </rPh>
    <phoneticPr fontId="26"/>
  </si>
  <si>
    <t>NUA2D</t>
  </si>
  <si>
    <t>NUA2E</t>
  </si>
  <si>
    <t>NUA2F</t>
  </si>
  <si>
    <t>NUA2G</t>
  </si>
  <si>
    <t>ET288</t>
    <phoneticPr fontId="26"/>
  </si>
  <si>
    <t>ET289</t>
  </si>
  <si>
    <t>ET290</t>
  </si>
  <si>
    <t>ET291</t>
  </si>
  <si>
    <t>ET148</t>
    <phoneticPr fontId="26"/>
  </si>
  <si>
    <t>ET149</t>
  </si>
  <si>
    <t>ET150</t>
  </si>
  <si>
    <t>ET151</t>
  </si>
  <si>
    <t>ET295</t>
  </si>
  <si>
    <t>ET295</t>
    <phoneticPr fontId="26"/>
  </si>
  <si>
    <t>ET297</t>
  </si>
  <si>
    <t>ET297</t>
    <phoneticPr fontId="26"/>
  </si>
  <si>
    <t>ET298</t>
  </si>
  <si>
    <t>ET298</t>
    <phoneticPr fontId="26"/>
  </si>
  <si>
    <t>田山</t>
    <rPh sb="0" eb="2">
      <t>タヤマ</t>
    </rPh>
    <phoneticPr fontId="26"/>
  </si>
  <si>
    <t>ET334</t>
  </si>
  <si>
    <t>EU239</t>
  </si>
  <si>
    <t>EU240</t>
  </si>
  <si>
    <t>EU241</t>
  </si>
  <si>
    <t>EU242</t>
  </si>
  <si>
    <t>EW276</t>
  </si>
  <si>
    <t>EW302</t>
    <phoneticPr fontId="26"/>
  </si>
  <si>
    <t>EW303</t>
  </si>
  <si>
    <t>EW304</t>
  </si>
  <si>
    <t>EW305</t>
  </si>
  <si>
    <t>NUA29</t>
    <phoneticPr fontId="26"/>
  </si>
  <si>
    <t>NUA2A</t>
    <phoneticPr fontId="26"/>
  </si>
  <si>
    <t>NUA2B</t>
    <phoneticPr fontId="26"/>
  </si>
  <si>
    <t>NUA2C</t>
    <phoneticPr fontId="26"/>
  </si>
  <si>
    <t>NUA2H</t>
    <phoneticPr fontId="26"/>
  </si>
  <si>
    <t>NUA2J</t>
    <phoneticPr fontId="26"/>
  </si>
  <si>
    <t>NUA2K</t>
    <phoneticPr fontId="26"/>
  </si>
  <si>
    <t>NUA2L</t>
    <phoneticPr fontId="26"/>
  </si>
  <si>
    <t>久保木</t>
    <rPh sb="0" eb="3">
      <t>クボキ</t>
    </rPh>
    <phoneticPr fontId="26"/>
  </si>
  <si>
    <t>N3199</t>
    <phoneticPr fontId="26"/>
  </si>
  <si>
    <t>N3200</t>
  </si>
  <si>
    <t>N3201</t>
  </si>
  <si>
    <t>N3202</t>
  </si>
  <si>
    <t>NUA29</t>
  </si>
  <si>
    <t>NUA2A</t>
  </si>
  <si>
    <t>NUA2B</t>
  </si>
  <si>
    <t>NUA2C</t>
  </si>
  <si>
    <t>ET148</t>
  </si>
  <si>
    <t>ET288</t>
  </si>
  <si>
    <t>N3203</t>
    <phoneticPr fontId="26"/>
  </si>
  <si>
    <t>N3204</t>
  </si>
  <si>
    <t>N3205</t>
  </si>
  <si>
    <t>N3206</t>
  </si>
  <si>
    <t>長嶺</t>
    <rPh sb="0" eb="2">
      <t>ナガミネ</t>
    </rPh>
    <phoneticPr fontId="26"/>
  </si>
  <si>
    <t>ET397</t>
    <phoneticPr fontId="26"/>
  </si>
  <si>
    <t>ET398</t>
  </si>
  <si>
    <t>ET399</t>
  </si>
  <si>
    <t>ET400</t>
  </si>
  <si>
    <t>EW302</t>
  </si>
  <si>
    <t>ET330</t>
    <phoneticPr fontId="26"/>
  </si>
  <si>
    <t>ET331</t>
  </si>
  <si>
    <t>ET332</t>
  </si>
  <si>
    <t>ET333</t>
  </si>
  <si>
    <t>久保木</t>
    <rPh sb="0" eb="3">
      <t>クボキ</t>
    </rPh>
    <phoneticPr fontId="26"/>
  </si>
  <si>
    <t>ET304</t>
    <phoneticPr fontId="26"/>
  </si>
  <si>
    <t>ET305</t>
  </si>
  <si>
    <t>ET306</t>
  </si>
  <si>
    <t>ET307</t>
  </si>
  <si>
    <t>ET318</t>
    <phoneticPr fontId="26"/>
  </si>
  <si>
    <t>ET319</t>
  </si>
  <si>
    <t>ET320</t>
  </si>
  <si>
    <t>ET321</t>
  </si>
  <si>
    <t>NUA2H</t>
  </si>
  <si>
    <t>NUA2J</t>
  </si>
  <si>
    <t>NUA2K</t>
  </si>
  <si>
    <t>NUA2L</t>
  </si>
  <si>
    <t>N3199</t>
  </si>
  <si>
    <t>N3203</t>
  </si>
  <si>
    <t>ET397</t>
  </si>
  <si>
    <t>EV448</t>
  </si>
  <si>
    <t>EV448</t>
    <phoneticPr fontId="26"/>
  </si>
  <si>
    <t>EV449</t>
  </si>
  <si>
    <t>EV450</t>
  </si>
  <si>
    <t>EV451</t>
  </si>
  <si>
    <t>ET330</t>
  </si>
  <si>
    <t>田山</t>
    <rPh sb="0" eb="2">
      <t>タヤマ</t>
    </rPh>
    <phoneticPr fontId="26"/>
  </si>
  <si>
    <t>ET304</t>
  </si>
  <si>
    <t>HL13A6-BF</t>
    <phoneticPr fontId="26"/>
  </si>
  <si>
    <t>CE077</t>
    <phoneticPr fontId="26"/>
  </si>
  <si>
    <t>CE079</t>
    <phoneticPr fontId="26"/>
  </si>
  <si>
    <t>CE080</t>
    <phoneticPr fontId="26"/>
  </si>
  <si>
    <t>CE081</t>
    <phoneticPr fontId="26"/>
  </si>
  <si>
    <t>CE082</t>
    <phoneticPr fontId="26"/>
  </si>
  <si>
    <t>ET284</t>
    <phoneticPr fontId="26"/>
  </si>
  <si>
    <t>ET285</t>
  </si>
  <si>
    <t>ET286</t>
  </si>
  <si>
    <t>ET287</t>
  </si>
  <si>
    <t>EW279</t>
    <phoneticPr fontId="26"/>
  </si>
  <si>
    <t>EW281</t>
    <phoneticPr fontId="26"/>
  </si>
  <si>
    <t>EW282</t>
    <phoneticPr fontId="26"/>
  </si>
  <si>
    <t>EW283</t>
    <phoneticPr fontId="26"/>
  </si>
  <si>
    <t>HL13E1-BT</t>
    <phoneticPr fontId="26"/>
  </si>
  <si>
    <t>N3222</t>
    <phoneticPr fontId="26"/>
  </si>
  <si>
    <t>N3223</t>
    <phoneticPr fontId="26"/>
  </si>
  <si>
    <t>N3224</t>
    <phoneticPr fontId="26"/>
  </si>
  <si>
    <t>N3225</t>
    <phoneticPr fontId="26"/>
  </si>
  <si>
    <t>NUA2M</t>
    <phoneticPr fontId="26"/>
  </si>
  <si>
    <t>NUA2N</t>
    <phoneticPr fontId="26"/>
  </si>
  <si>
    <t>NUA2P</t>
    <phoneticPr fontId="26"/>
  </si>
  <si>
    <t>NUA2Q</t>
    <phoneticPr fontId="26"/>
  </si>
  <si>
    <t>ET318</t>
  </si>
  <si>
    <t>田山</t>
    <rPh sb="0" eb="2">
      <t>タヤマ</t>
    </rPh>
    <phoneticPr fontId="26"/>
  </si>
  <si>
    <t>ET412</t>
    <phoneticPr fontId="26"/>
  </si>
  <si>
    <t>ET413</t>
  </si>
  <si>
    <t>ET414</t>
  </si>
  <si>
    <t>ET415</t>
  </si>
  <si>
    <t>EV514</t>
    <phoneticPr fontId="26"/>
  </si>
  <si>
    <t>EV515</t>
  </si>
  <si>
    <t>EV516</t>
  </si>
  <si>
    <t>EV517</t>
  </si>
  <si>
    <t>KA056</t>
    <phoneticPr fontId="26"/>
  </si>
  <si>
    <t>KA057</t>
  </si>
  <si>
    <t>HL13BS-BT</t>
    <phoneticPr fontId="26"/>
  </si>
  <si>
    <t>EW279</t>
  </si>
  <si>
    <t>EW281</t>
  </si>
  <si>
    <t>EW282</t>
  </si>
  <si>
    <t>EW283</t>
  </si>
  <si>
    <t>ET284</t>
  </si>
  <si>
    <t>N3222</t>
  </si>
  <si>
    <t>N3223</t>
  </si>
  <si>
    <t>N3224</t>
  </si>
  <si>
    <t>N3225</t>
  </si>
  <si>
    <t>NUA2M</t>
  </si>
  <si>
    <t>NUA2N</t>
  </si>
  <si>
    <t>NUA2P</t>
  </si>
  <si>
    <t>NUA2Q</t>
  </si>
  <si>
    <t>髙橋正</t>
    <rPh sb="0" eb="2">
      <t>タカハシ</t>
    </rPh>
    <rPh sb="2" eb="3">
      <t>マサ</t>
    </rPh>
    <phoneticPr fontId="5"/>
  </si>
  <si>
    <t>EV514</t>
  </si>
  <si>
    <t>田山</t>
    <rPh sb="0" eb="2">
      <t>タヤマ</t>
    </rPh>
    <phoneticPr fontId="26"/>
  </si>
  <si>
    <t>ET412</t>
  </si>
  <si>
    <t>EV524</t>
    <phoneticPr fontId="26"/>
  </si>
  <si>
    <t>EV525</t>
  </si>
  <si>
    <t>EV526</t>
  </si>
  <si>
    <t>EV527</t>
  </si>
  <si>
    <t>EU219</t>
    <phoneticPr fontId="26"/>
  </si>
  <si>
    <t>EU222</t>
  </si>
  <si>
    <t>EU220</t>
  </si>
  <si>
    <t>EU221</t>
  </si>
  <si>
    <t>KA056</t>
  </si>
  <si>
    <t>N3226</t>
    <phoneticPr fontId="26"/>
  </si>
  <si>
    <t>N3227</t>
  </si>
  <si>
    <t>N3228</t>
  </si>
  <si>
    <t>N3229</t>
  </si>
  <si>
    <t>髙橋征</t>
    <rPh sb="0" eb="3">
      <t>タカハシセイ</t>
    </rPh>
    <phoneticPr fontId="26"/>
  </si>
  <si>
    <t>EV524</t>
  </si>
  <si>
    <t>源古</t>
    <rPh sb="0" eb="2">
      <t>ゲンコ</t>
    </rPh>
    <phoneticPr fontId="26"/>
  </si>
  <si>
    <t>EU219</t>
  </si>
  <si>
    <t>N3226</t>
    <phoneticPr fontId="26"/>
  </si>
  <si>
    <t>伊藤</t>
    <rPh sb="0" eb="2">
      <t>イトウ</t>
    </rPh>
    <phoneticPr fontId="26"/>
  </si>
  <si>
    <t>EV391</t>
    <phoneticPr fontId="26"/>
  </si>
  <si>
    <t>EV392</t>
  </si>
  <si>
    <t>EV393</t>
  </si>
  <si>
    <t>EV394</t>
  </si>
  <si>
    <t>EU159</t>
    <phoneticPr fontId="26"/>
  </si>
  <si>
    <t>EU160</t>
  </si>
  <si>
    <t>EU161</t>
  </si>
  <si>
    <t>EU162</t>
  </si>
  <si>
    <t>HL13BS-BT</t>
    <phoneticPr fontId="26"/>
  </si>
  <si>
    <t>伊藤</t>
    <rPh sb="0" eb="2">
      <t>イトウ</t>
    </rPh>
    <phoneticPr fontId="26"/>
  </si>
  <si>
    <t>KA056(再測</t>
    <rPh sb="6" eb="8">
      <t>サイソク</t>
    </rPh>
    <phoneticPr fontId="26"/>
  </si>
  <si>
    <t>KA057(再測</t>
    <rPh sb="6" eb="8">
      <t>サイソク</t>
    </rPh>
    <phoneticPr fontId="26"/>
  </si>
  <si>
    <t>EV540</t>
    <phoneticPr fontId="26"/>
  </si>
  <si>
    <t>EV541</t>
  </si>
  <si>
    <t>EV542</t>
  </si>
  <si>
    <t>EV543</t>
  </si>
  <si>
    <t>髙橋謙</t>
    <rPh sb="0" eb="2">
      <t>タカハシ</t>
    </rPh>
    <rPh sb="2" eb="3">
      <t>ケン</t>
    </rPh>
    <phoneticPr fontId="26"/>
  </si>
  <si>
    <t>NUA2R</t>
    <phoneticPr fontId="26"/>
  </si>
  <si>
    <t>NUA2S</t>
    <phoneticPr fontId="26"/>
  </si>
  <si>
    <t>NUA2T</t>
    <phoneticPr fontId="26"/>
  </si>
  <si>
    <t>NUA1W</t>
    <phoneticPr fontId="26"/>
  </si>
  <si>
    <t>N3230</t>
    <phoneticPr fontId="26"/>
  </si>
  <si>
    <t>N3231</t>
  </si>
  <si>
    <t>N3232</t>
  </si>
  <si>
    <t>N3233</t>
  </si>
  <si>
    <t>EU159</t>
  </si>
  <si>
    <t>EV391</t>
  </si>
  <si>
    <t>ET401</t>
  </si>
  <si>
    <t>ET402</t>
  </si>
  <si>
    <t>EW330</t>
    <phoneticPr fontId="26"/>
  </si>
  <si>
    <t>EW331</t>
  </si>
  <si>
    <t>EW332</t>
  </si>
  <si>
    <t>EW333</t>
  </si>
  <si>
    <t>EW288</t>
    <phoneticPr fontId="26"/>
  </si>
  <si>
    <t>EW289</t>
  </si>
  <si>
    <t>EW290</t>
  </si>
  <si>
    <t>EW291</t>
  </si>
  <si>
    <t>EV540</t>
  </si>
  <si>
    <t>源古</t>
    <rPh sb="0" eb="2">
      <t>ゲンコ</t>
    </rPh>
    <phoneticPr fontId="26"/>
  </si>
  <si>
    <t>EW330</t>
  </si>
  <si>
    <t>EW288</t>
  </si>
  <si>
    <t>NUA2R</t>
    <phoneticPr fontId="26"/>
  </si>
  <si>
    <t>NUA2S</t>
    <phoneticPr fontId="26"/>
  </si>
  <si>
    <t>NUA2T</t>
    <phoneticPr fontId="26"/>
  </si>
  <si>
    <t>NUA1W</t>
    <phoneticPr fontId="26"/>
  </si>
  <si>
    <t>伊藤</t>
    <rPh sb="0" eb="2">
      <t>イトウ</t>
    </rPh>
    <phoneticPr fontId="26"/>
  </si>
  <si>
    <t>Ｎ3230</t>
    <phoneticPr fontId="26"/>
  </si>
  <si>
    <t>Ｎ3231</t>
  </si>
  <si>
    <t>Ｎ3232</t>
  </si>
  <si>
    <t>Ｎ3233</t>
  </si>
  <si>
    <t>EW334</t>
    <phoneticPr fontId="26"/>
  </si>
  <si>
    <t>EW335</t>
  </si>
  <si>
    <t>EW336</t>
  </si>
  <si>
    <t>EW337</t>
  </si>
  <si>
    <t>山本修</t>
    <rPh sb="0" eb="3">
      <t>ヤマモトオサム</t>
    </rPh>
    <phoneticPr fontId="26"/>
  </si>
  <si>
    <t>NUA1X</t>
    <phoneticPr fontId="26"/>
  </si>
  <si>
    <t>NUA1Y</t>
    <phoneticPr fontId="26"/>
  </si>
  <si>
    <t>NUA1Z</t>
    <phoneticPr fontId="26"/>
  </si>
  <si>
    <t>NUA3M</t>
    <phoneticPr fontId="26"/>
  </si>
  <si>
    <t>EW346</t>
    <phoneticPr fontId="26"/>
  </si>
  <si>
    <t>EW347</t>
  </si>
  <si>
    <t>EW348</t>
  </si>
  <si>
    <t>EW349</t>
  </si>
  <si>
    <t>ET385</t>
    <phoneticPr fontId="26"/>
  </si>
  <si>
    <t>ET386</t>
  </si>
  <si>
    <t>ET387</t>
  </si>
  <si>
    <t>EV367</t>
    <phoneticPr fontId="26"/>
  </si>
  <si>
    <t>EV368</t>
  </si>
  <si>
    <t>EV369</t>
  </si>
  <si>
    <t>EV370</t>
  </si>
  <si>
    <t>EW334</t>
  </si>
  <si>
    <t>N4006</t>
    <phoneticPr fontId="26"/>
  </si>
  <si>
    <t>N4007</t>
  </si>
  <si>
    <t>N4008</t>
  </si>
  <si>
    <t>NUA1Z(再測定)</t>
    <rPh sb="6" eb="9">
      <t>サイソクテイ</t>
    </rPh>
    <phoneticPr fontId="26"/>
  </si>
  <si>
    <t>NUA1X(再測定)</t>
    <rPh sb="6" eb="7">
      <t>サイ</t>
    </rPh>
    <rPh sb="7" eb="9">
      <t>ソクテイ</t>
    </rPh>
    <phoneticPr fontId="26"/>
  </si>
  <si>
    <t>NUA3M(再測定)</t>
    <rPh sb="6" eb="9">
      <t>サイソクテイ</t>
    </rPh>
    <phoneticPr fontId="26"/>
  </si>
  <si>
    <t>清水</t>
    <rPh sb="0" eb="2">
      <t>シミズ</t>
    </rPh>
    <phoneticPr fontId="26"/>
  </si>
  <si>
    <t>EW346</t>
  </si>
  <si>
    <t>ET385</t>
  </si>
  <si>
    <t>EV367</t>
  </si>
  <si>
    <t>源古</t>
    <rPh sb="0" eb="2">
      <t>ゲンコ</t>
    </rPh>
    <phoneticPr fontId="26"/>
  </si>
  <si>
    <t>Ｎ4006</t>
    <phoneticPr fontId="26"/>
  </si>
  <si>
    <t>Ｎ4007</t>
  </si>
  <si>
    <t>Ｎ4008</t>
  </si>
  <si>
    <t>伊藤</t>
    <rPh sb="0" eb="2">
      <t>イトウ</t>
    </rPh>
    <phoneticPr fontId="26"/>
  </si>
  <si>
    <t>EW150</t>
    <phoneticPr fontId="26"/>
  </si>
  <si>
    <t>EB406</t>
    <phoneticPr fontId="26"/>
  </si>
  <si>
    <t>EV518</t>
    <phoneticPr fontId="26"/>
  </si>
  <si>
    <t>EV519</t>
  </si>
  <si>
    <t>EV520</t>
  </si>
  <si>
    <t>EV521</t>
  </si>
  <si>
    <t>N4001</t>
    <phoneticPr fontId="26"/>
  </si>
  <si>
    <t>N4002</t>
  </si>
  <si>
    <t>N4003</t>
  </si>
  <si>
    <t>NUA3N</t>
    <phoneticPr fontId="26"/>
  </si>
  <si>
    <t>NUA3P</t>
    <phoneticPr fontId="26"/>
  </si>
  <si>
    <t>NUA3Q</t>
    <phoneticPr fontId="26"/>
  </si>
  <si>
    <t>NUA3R</t>
    <phoneticPr fontId="26"/>
  </si>
  <si>
    <t>伊藤</t>
    <rPh sb="0" eb="2">
      <t>イトウ</t>
    </rPh>
    <phoneticPr fontId="26"/>
  </si>
  <si>
    <t>NUA1X</t>
  </si>
  <si>
    <t>NUA1Y</t>
  </si>
  <si>
    <t>NUA1Z</t>
  </si>
  <si>
    <t>NUA3M</t>
  </si>
  <si>
    <t>HL13A6-BF</t>
    <phoneticPr fontId="26"/>
  </si>
  <si>
    <t>CE331</t>
    <phoneticPr fontId="26"/>
  </si>
  <si>
    <t>EW236</t>
    <phoneticPr fontId="26"/>
  </si>
  <si>
    <t>EW238</t>
  </si>
  <si>
    <t>EW239</t>
  </si>
  <si>
    <t>EW240</t>
    <phoneticPr fontId="26"/>
  </si>
  <si>
    <t>N4005</t>
    <phoneticPr fontId="26"/>
  </si>
  <si>
    <t>HL13E1-BT</t>
    <phoneticPr fontId="26"/>
  </si>
  <si>
    <t>N4001</t>
    <phoneticPr fontId="26"/>
  </si>
  <si>
    <t>N4002</t>
    <phoneticPr fontId="26"/>
  </si>
  <si>
    <t>N4003</t>
    <phoneticPr fontId="26"/>
  </si>
  <si>
    <t>HL13B8-BT</t>
    <phoneticPr fontId="26"/>
  </si>
  <si>
    <t>NUA3N</t>
    <phoneticPr fontId="26"/>
  </si>
  <si>
    <t>NUA3P</t>
    <phoneticPr fontId="26"/>
  </si>
  <si>
    <t>NUA3Q</t>
    <phoneticPr fontId="26"/>
  </si>
  <si>
    <t>NUA3R</t>
    <phoneticPr fontId="26"/>
  </si>
  <si>
    <t>EV518</t>
  </si>
  <si>
    <t>EW350</t>
  </si>
  <si>
    <t>EW350</t>
    <phoneticPr fontId="26"/>
  </si>
  <si>
    <t>EW351</t>
  </si>
  <si>
    <t>EW352</t>
  </si>
  <si>
    <t>EW353</t>
  </si>
  <si>
    <t>EV548</t>
    <phoneticPr fontId="26"/>
  </si>
  <si>
    <t>EV550</t>
    <phoneticPr fontId="26"/>
  </si>
  <si>
    <t>EV551</t>
    <phoneticPr fontId="26"/>
  </si>
  <si>
    <t>久保木</t>
    <rPh sb="0" eb="3">
      <t>クボキ</t>
    </rPh>
    <phoneticPr fontId="26"/>
  </si>
  <si>
    <t>EV548</t>
  </si>
  <si>
    <t>EV550</t>
  </si>
  <si>
    <t>EV551</t>
  </si>
  <si>
    <t>EW240</t>
  </si>
  <si>
    <t>EV533</t>
    <phoneticPr fontId="26"/>
  </si>
  <si>
    <t>EV534</t>
  </si>
  <si>
    <t>EV535</t>
  </si>
  <si>
    <t>長嶺</t>
    <rPh sb="0" eb="2">
      <t>ナガミネ</t>
    </rPh>
    <phoneticPr fontId="26"/>
  </si>
  <si>
    <t>EV555</t>
  </si>
  <si>
    <t>EV552</t>
    <phoneticPr fontId="26"/>
  </si>
  <si>
    <t>EV553</t>
  </si>
  <si>
    <t>EV554</t>
  </si>
  <si>
    <t>N4009</t>
  </si>
  <si>
    <t>N4010</t>
  </si>
  <si>
    <t>N4011</t>
  </si>
  <si>
    <t>N4012</t>
  </si>
  <si>
    <t>EU259</t>
  </si>
  <si>
    <t>EU260</t>
  </si>
  <si>
    <t>EU261</t>
  </si>
  <si>
    <t>EU262</t>
  </si>
  <si>
    <t>EV560</t>
  </si>
  <si>
    <t>EV562</t>
  </si>
  <si>
    <t>EV563</t>
  </si>
  <si>
    <t>田山</t>
    <rPh sb="0" eb="2">
      <t>タヤマ</t>
    </rPh>
    <phoneticPr fontId="26"/>
  </si>
  <si>
    <t>JG344</t>
  </si>
  <si>
    <t>池田</t>
    <rPh sb="0" eb="2">
      <t>イケダ</t>
    </rPh>
    <phoneticPr fontId="26"/>
  </si>
  <si>
    <t>JG345</t>
  </si>
  <si>
    <t>JG346</t>
  </si>
  <si>
    <t>長嶺</t>
    <rPh sb="0" eb="2">
      <t>ナガミネ</t>
    </rPh>
    <phoneticPr fontId="26"/>
  </si>
  <si>
    <t>EW262</t>
    <phoneticPr fontId="26"/>
  </si>
  <si>
    <t>EW242</t>
    <phoneticPr fontId="26"/>
  </si>
  <si>
    <t>EW243</t>
  </si>
  <si>
    <t>EW260</t>
    <phoneticPr fontId="26"/>
  </si>
  <si>
    <t>EV533</t>
  </si>
  <si>
    <t>久保木</t>
    <rPh sb="0" eb="3">
      <t>クボキ</t>
    </rPh>
    <phoneticPr fontId="26"/>
  </si>
  <si>
    <t>EV552</t>
  </si>
  <si>
    <t>CE086</t>
    <phoneticPr fontId="26"/>
  </si>
  <si>
    <t>CE088</t>
    <phoneticPr fontId="26"/>
  </si>
  <si>
    <t>CE089</t>
    <phoneticPr fontId="26"/>
  </si>
  <si>
    <t>CE091</t>
    <phoneticPr fontId="26"/>
  </si>
  <si>
    <t>CE288</t>
    <phoneticPr fontId="26"/>
  </si>
  <si>
    <t>EV564</t>
    <phoneticPr fontId="26"/>
  </si>
  <si>
    <t>EV565</t>
  </si>
  <si>
    <t>EV566</t>
  </si>
  <si>
    <t>EV567</t>
  </si>
  <si>
    <t>EV395</t>
    <phoneticPr fontId="26"/>
  </si>
  <si>
    <t>EV396</t>
  </si>
  <si>
    <t>EV397</t>
  </si>
  <si>
    <t>EV398</t>
  </si>
  <si>
    <t>CE117</t>
    <phoneticPr fontId="26"/>
  </si>
  <si>
    <t>EW242</t>
  </si>
  <si>
    <t>EW260</t>
  </si>
  <si>
    <t>EW262</t>
  </si>
  <si>
    <t>N3234</t>
    <phoneticPr fontId="26"/>
  </si>
  <si>
    <t>N3235</t>
  </si>
  <si>
    <t>N3236</t>
  </si>
  <si>
    <t>N4013</t>
    <phoneticPr fontId="26"/>
  </si>
  <si>
    <t>N4014</t>
  </si>
  <si>
    <t>N4015</t>
  </si>
  <si>
    <t>N4016</t>
  </si>
  <si>
    <t>EV564</t>
  </si>
  <si>
    <t>田山</t>
    <rPh sb="0" eb="2">
      <t>タヤマ</t>
    </rPh>
    <phoneticPr fontId="26"/>
  </si>
  <si>
    <t>EV395</t>
  </si>
  <si>
    <t>田山</t>
    <rPh sb="0" eb="2">
      <t>タヤマ</t>
    </rPh>
    <phoneticPr fontId="26"/>
  </si>
  <si>
    <t>HL13A6-BT</t>
    <phoneticPr fontId="26"/>
  </si>
  <si>
    <t>CA033</t>
    <phoneticPr fontId="26"/>
  </si>
  <si>
    <t>CA034</t>
  </si>
  <si>
    <t>CB028</t>
    <phoneticPr fontId="26"/>
  </si>
  <si>
    <t>CB029</t>
  </si>
  <si>
    <t>長嶺</t>
    <rPh sb="0" eb="2">
      <t>ナガミネ</t>
    </rPh>
    <phoneticPr fontId="26"/>
  </si>
  <si>
    <t>CC143</t>
    <phoneticPr fontId="26"/>
  </si>
  <si>
    <t>CC144</t>
    <phoneticPr fontId="26"/>
  </si>
  <si>
    <t>CD028</t>
    <phoneticPr fontId="26"/>
  </si>
  <si>
    <t>CD029</t>
    <phoneticPr fontId="26"/>
  </si>
  <si>
    <t>EW342</t>
    <phoneticPr fontId="26"/>
  </si>
  <si>
    <t>EW343</t>
  </si>
  <si>
    <t>EW344</t>
  </si>
  <si>
    <t>EW345</t>
  </si>
  <si>
    <t>EV372</t>
    <phoneticPr fontId="26"/>
  </si>
  <si>
    <t>EV373</t>
  </si>
  <si>
    <t>EV374</t>
  </si>
  <si>
    <t>CE288</t>
  </si>
  <si>
    <t>田山</t>
    <rPh sb="0" eb="2">
      <t>タヤマ</t>
    </rPh>
    <phoneticPr fontId="26"/>
  </si>
  <si>
    <t>EB406</t>
  </si>
  <si>
    <t>EU267</t>
    <phoneticPr fontId="26"/>
  </si>
  <si>
    <t>EU268</t>
  </si>
  <si>
    <t>EU269</t>
  </si>
  <si>
    <t>EU270</t>
  </si>
  <si>
    <t>N3234</t>
  </si>
  <si>
    <t>N4013</t>
  </si>
  <si>
    <t>CE117</t>
  </si>
  <si>
    <t>EU271</t>
  </si>
  <si>
    <t>EU272</t>
  </si>
  <si>
    <t>EU274</t>
  </si>
  <si>
    <t>EV544</t>
  </si>
  <si>
    <t>EV545</t>
  </si>
  <si>
    <t>EV546</t>
  </si>
  <si>
    <t>EV547</t>
  </si>
  <si>
    <t>長嶺</t>
    <rPh sb="0" eb="2">
      <t>ナガミネ</t>
    </rPh>
    <phoneticPr fontId="26"/>
  </si>
  <si>
    <t>EW246</t>
  </si>
  <si>
    <t>池田</t>
  </si>
  <si>
    <t>EW247</t>
  </si>
  <si>
    <t>EW249</t>
  </si>
  <si>
    <t>EW250</t>
  </si>
  <si>
    <t>ET326</t>
  </si>
  <si>
    <t>ET327</t>
  </si>
  <si>
    <t>ET328</t>
  </si>
  <si>
    <t>ET329</t>
  </si>
  <si>
    <t>長嶺</t>
    <rPh sb="0" eb="2">
      <t>ナガミネ</t>
    </rPh>
    <phoneticPr fontId="26"/>
  </si>
  <si>
    <t>EU275</t>
    <phoneticPr fontId="26"/>
  </si>
  <si>
    <t>EU276</t>
  </si>
  <si>
    <t>EU277</t>
  </si>
  <si>
    <t>EU278</t>
  </si>
  <si>
    <t>EU299</t>
    <phoneticPr fontId="26"/>
  </si>
  <si>
    <t>EU300</t>
  </si>
  <si>
    <t>EU301</t>
  </si>
  <si>
    <t>EU303</t>
    <phoneticPr fontId="26"/>
  </si>
  <si>
    <t>CE252</t>
    <phoneticPr fontId="26"/>
  </si>
  <si>
    <t>CE264</t>
    <phoneticPr fontId="26"/>
  </si>
  <si>
    <t>CE265</t>
  </si>
  <si>
    <t>CE266</t>
  </si>
  <si>
    <t>CE267</t>
  </si>
  <si>
    <t>CE268</t>
  </si>
  <si>
    <t>CE269</t>
  </si>
  <si>
    <t>N4033</t>
    <phoneticPr fontId="26"/>
  </si>
  <si>
    <t>N4034</t>
  </si>
  <si>
    <t>N4035</t>
  </si>
  <si>
    <t>N4036</t>
  </si>
  <si>
    <t>N3238</t>
    <phoneticPr fontId="26"/>
  </si>
  <si>
    <t>N3239</t>
  </si>
  <si>
    <t>N3240</t>
  </si>
  <si>
    <t>N3241</t>
  </si>
  <si>
    <t>EV556</t>
    <phoneticPr fontId="26"/>
  </si>
  <si>
    <t>EU287</t>
    <phoneticPr fontId="26"/>
  </si>
  <si>
    <t>EU288</t>
  </si>
  <si>
    <t>EU289</t>
  </si>
  <si>
    <t>EU290</t>
  </si>
  <si>
    <t>EV557</t>
  </si>
  <si>
    <t>EV558</t>
  </si>
  <si>
    <t>EV559</t>
  </si>
  <si>
    <t>EV452</t>
    <phoneticPr fontId="26"/>
  </si>
  <si>
    <t>EV453</t>
  </si>
  <si>
    <t>EV454</t>
  </si>
  <si>
    <t>EV455</t>
  </si>
  <si>
    <t>EU244</t>
  </si>
  <si>
    <t>EU243</t>
    <phoneticPr fontId="26"/>
  </si>
  <si>
    <t>EU245</t>
  </si>
  <si>
    <t>EU246</t>
  </si>
  <si>
    <t>EU292</t>
    <phoneticPr fontId="26"/>
  </si>
  <si>
    <t>EU293</t>
  </si>
  <si>
    <t>EU294</t>
  </si>
  <si>
    <t>EU295</t>
  </si>
  <si>
    <t>CA033</t>
  </si>
  <si>
    <t>CB028</t>
  </si>
  <si>
    <t>CC143</t>
  </si>
  <si>
    <t>CC144</t>
  </si>
  <si>
    <t>CD028</t>
  </si>
  <si>
    <t>CD029</t>
  </si>
  <si>
    <t>ET340</t>
  </si>
  <si>
    <t>ET340</t>
    <phoneticPr fontId="26"/>
  </si>
  <si>
    <t>ET341</t>
  </si>
  <si>
    <t>ET342</t>
  </si>
  <si>
    <t>ET343</t>
  </si>
  <si>
    <t>EU267</t>
  </si>
  <si>
    <t>N4037</t>
    <phoneticPr fontId="26"/>
  </si>
  <si>
    <t>N4038</t>
  </si>
  <si>
    <t>N4039</t>
  </si>
  <si>
    <t>N4040</t>
  </si>
  <si>
    <t>NUA3S</t>
    <phoneticPr fontId="26"/>
  </si>
  <si>
    <t>NUA3T</t>
    <phoneticPr fontId="26"/>
  </si>
  <si>
    <t>NUA3U</t>
    <phoneticPr fontId="26"/>
  </si>
  <si>
    <t>NUA3V</t>
    <phoneticPr fontId="26"/>
  </si>
  <si>
    <t>CE252</t>
    <phoneticPr fontId="26"/>
  </si>
  <si>
    <t>CE268</t>
    <phoneticPr fontId="26"/>
  </si>
  <si>
    <t>CE269</t>
    <phoneticPr fontId="26"/>
  </si>
  <si>
    <t>Ｎ4033</t>
    <phoneticPr fontId="26"/>
  </si>
  <si>
    <t>Ｎ4034</t>
  </si>
  <si>
    <t>Ｎ4035</t>
  </si>
  <si>
    <t>Ｎ4036</t>
  </si>
  <si>
    <t>N3238</t>
    <phoneticPr fontId="26"/>
  </si>
  <si>
    <t>源古</t>
    <rPh sb="0" eb="2">
      <t>ゲンコ</t>
    </rPh>
    <phoneticPr fontId="26"/>
  </si>
  <si>
    <t>源古</t>
    <rPh sb="0" eb="2">
      <t>ゲンコ</t>
    </rPh>
    <phoneticPr fontId="26"/>
  </si>
  <si>
    <t>EU304</t>
    <phoneticPr fontId="26"/>
  </si>
  <si>
    <t>EU305</t>
  </si>
  <si>
    <t>EU306</t>
  </si>
  <si>
    <t>EW356</t>
    <phoneticPr fontId="26"/>
  </si>
  <si>
    <t>EU263</t>
    <phoneticPr fontId="26"/>
  </si>
  <si>
    <t>EU264</t>
  </si>
  <si>
    <t>EU265</t>
  </si>
  <si>
    <t>EU266</t>
  </si>
  <si>
    <t>EW363</t>
    <phoneticPr fontId="26"/>
  </si>
  <si>
    <t>EW364</t>
  </si>
  <si>
    <t>EW365</t>
  </si>
  <si>
    <t>N4037</t>
  </si>
  <si>
    <t>NUA3S</t>
  </si>
  <si>
    <t>NUA3T</t>
  </si>
  <si>
    <t>NUA3U</t>
  </si>
  <si>
    <t>NUA3V</t>
  </si>
  <si>
    <t>EU275</t>
  </si>
  <si>
    <t>EU299</t>
  </si>
  <si>
    <t>EU303</t>
  </si>
  <si>
    <t>NUA3W</t>
    <phoneticPr fontId="26"/>
  </si>
  <si>
    <t>日隈</t>
    <rPh sb="0" eb="2">
      <t>ヒクマ</t>
    </rPh>
    <phoneticPr fontId="26"/>
  </si>
  <si>
    <t>NUA3X</t>
    <phoneticPr fontId="26"/>
  </si>
  <si>
    <t>NUA3Y</t>
    <phoneticPr fontId="26"/>
  </si>
  <si>
    <t>NUA3Z</t>
    <phoneticPr fontId="26"/>
  </si>
  <si>
    <t>EV556</t>
  </si>
  <si>
    <t>EU243</t>
  </si>
  <si>
    <t>EV452</t>
  </si>
  <si>
    <t>EU292</t>
  </si>
  <si>
    <t>N3242</t>
    <phoneticPr fontId="26"/>
  </si>
  <si>
    <t>N3243</t>
  </si>
  <si>
    <t>N3244</t>
  </si>
  <si>
    <t>N3245</t>
  </si>
  <si>
    <t>伊藤</t>
    <rPh sb="0" eb="2">
      <t>イトウ</t>
    </rPh>
    <phoneticPr fontId="26"/>
  </si>
  <si>
    <t>伊藤</t>
    <rPh sb="0" eb="2">
      <t>イトウ</t>
    </rPh>
    <phoneticPr fontId="26"/>
  </si>
  <si>
    <t>CE085</t>
  </si>
  <si>
    <t>CE087</t>
    <phoneticPr fontId="26"/>
  </si>
  <si>
    <t>EW366</t>
    <phoneticPr fontId="26"/>
  </si>
  <si>
    <t>EW367</t>
  </si>
  <si>
    <t>EW368</t>
  </si>
  <si>
    <t>EW369</t>
  </si>
  <si>
    <t>ET436</t>
    <phoneticPr fontId="26"/>
  </si>
  <si>
    <t>ET437</t>
  </si>
  <si>
    <t>ET438</t>
  </si>
  <si>
    <t>ET439</t>
  </si>
  <si>
    <t>EV569</t>
    <phoneticPr fontId="26"/>
  </si>
  <si>
    <t>EV570</t>
  </si>
  <si>
    <t>EV572</t>
    <phoneticPr fontId="26"/>
  </si>
  <si>
    <t>EV573</t>
    <phoneticPr fontId="26"/>
  </si>
  <si>
    <t>YA</t>
    <phoneticPr fontId="31"/>
  </si>
  <si>
    <t>YB</t>
    <phoneticPr fontId="31"/>
  </si>
  <si>
    <t>YC</t>
    <phoneticPr fontId="31"/>
  </si>
  <si>
    <t>YD</t>
    <phoneticPr fontId="31"/>
  </si>
  <si>
    <t>HL13A8</t>
    <phoneticPr fontId="31"/>
  </si>
  <si>
    <t>ET444</t>
  </si>
  <si>
    <t>ET441</t>
    <phoneticPr fontId="26"/>
  </si>
  <si>
    <t>ET442</t>
  </si>
  <si>
    <t>ET443</t>
  </si>
  <si>
    <t>EU263</t>
  </si>
  <si>
    <t>EU304</t>
  </si>
  <si>
    <t>EW356</t>
  </si>
  <si>
    <t>EW363</t>
  </si>
  <si>
    <t>NUA3W</t>
  </si>
  <si>
    <t>NUA3X</t>
  </si>
  <si>
    <t>NUA3Y</t>
  </si>
  <si>
    <t>NUA3Z</t>
  </si>
  <si>
    <t>N3242</t>
  </si>
  <si>
    <t>EU279</t>
    <phoneticPr fontId="26"/>
  </si>
  <si>
    <t>EU280</t>
  </si>
  <si>
    <t>EU281</t>
  </si>
  <si>
    <t>EU282</t>
  </si>
  <si>
    <t>ET441</t>
  </si>
  <si>
    <t>源古</t>
    <rPh sb="0" eb="2">
      <t>ゲンコ</t>
    </rPh>
    <phoneticPr fontId="26"/>
  </si>
  <si>
    <t>NUA40</t>
    <phoneticPr fontId="26"/>
  </si>
  <si>
    <t>NUA41</t>
  </si>
  <si>
    <t>NUA42</t>
  </si>
  <si>
    <t>NUA43</t>
  </si>
  <si>
    <t>ET436</t>
  </si>
  <si>
    <t>源古</t>
    <rPh sb="0" eb="2">
      <t>ゲンコ</t>
    </rPh>
    <phoneticPr fontId="26"/>
  </si>
  <si>
    <t>EV600</t>
    <phoneticPr fontId="26"/>
  </si>
  <si>
    <t>EV601</t>
  </si>
  <si>
    <t>EV602</t>
  </si>
  <si>
    <t>EV603</t>
  </si>
  <si>
    <t>EU296</t>
    <phoneticPr fontId="26"/>
  </si>
  <si>
    <t>EU297</t>
  </si>
  <si>
    <t>EU298</t>
  </si>
  <si>
    <t>EV569</t>
  </si>
  <si>
    <t>EV572</t>
  </si>
  <si>
    <t>EV573</t>
  </si>
  <si>
    <t>EV596</t>
    <phoneticPr fontId="26"/>
  </si>
  <si>
    <t>EV597</t>
  </si>
  <si>
    <t>EV598</t>
  </si>
  <si>
    <t>EV599</t>
  </si>
  <si>
    <t>ET433</t>
    <phoneticPr fontId="26"/>
  </si>
  <si>
    <t>ET434</t>
  </si>
  <si>
    <t>ET435</t>
  </si>
  <si>
    <t>EV468</t>
    <phoneticPr fontId="26"/>
  </si>
  <si>
    <t>EV478</t>
    <phoneticPr fontId="26"/>
  </si>
  <si>
    <t>EV479</t>
  </si>
  <si>
    <t>EV480</t>
  </si>
  <si>
    <t>NUA40</t>
  </si>
  <si>
    <t>EU279</t>
  </si>
  <si>
    <t>EW366</t>
  </si>
  <si>
    <t>N3246</t>
    <phoneticPr fontId="26"/>
  </si>
  <si>
    <t>N3247</t>
  </si>
  <si>
    <t>N3248</t>
  </si>
  <si>
    <t>N3249</t>
  </si>
  <si>
    <t>EV456</t>
    <phoneticPr fontId="26"/>
  </si>
  <si>
    <t>EV457</t>
  </si>
  <si>
    <t>EV458</t>
  </si>
  <si>
    <t>EV459</t>
  </si>
  <si>
    <t>EV460</t>
  </si>
  <si>
    <t>EV461</t>
  </si>
  <si>
    <t>EV462</t>
  </si>
  <si>
    <t>EV463</t>
  </si>
  <si>
    <t>ET433</t>
  </si>
  <si>
    <t>EV592</t>
    <phoneticPr fontId="26"/>
  </si>
  <si>
    <t>EV593</t>
  </si>
  <si>
    <t>EV594</t>
  </si>
  <si>
    <t>EV595</t>
  </si>
  <si>
    <t>EU296</t>
  </si>
  <si>
    <t>源古</t>
    <rPh sb="0" eb="1">
      <t>ゲン</t>
    </rPh>
    <rPh sb="1" eb="2">
      <t>コ</t>
    </rPh>
    <phoneticPr fontId="26"/>
  </si>
  <si>
    <t>EV596</t>
  </si>
  <si>
    <t>EV600</t>
  </si>
  <si>
    <t>源古</t>
    <rPh sb="0" eb="2">
      <t>ゲンコ</t>
    </rPh>
    <phoneticPr fontId="26"/>
  </si>
  <si>
    <t>N3258</t>
    <phoneticPr fontId="26"/>
  </si>
  <si>
    <t>N3262</t>
    <phoneticPr fontId="26"/>
  </si>
  <si>
    <t>N3263</t>
  </si>
  <si>
    <t>N3264</t>
  </si>
  <si>
    <t>NUA44</t>
    <phoneticPr fontId="26"/>
  </si>
  <si>
    <t>NUA45</t>
  </si>
  <si>
    <t>NUA46</t>
  </si>
  <si>
    <t>NUA47</t>
  </si>
  <si>
    <t>HL13B5-BF</t>
    <phoneticPr fontId="26"/>
  </si>
  <si>
    <t>ET433</t>
    <phoneticPr fontId="26"/>
  </si>
  <si>
    <t>渡部</t>
    <rPh sb="0" eb="2">
      <t>ワタナベ</t>
    </rPh>
    <phoneticPr fontId="26"/>
  </si>
  <si>
    <t>EW381</t>
    <phoneticPr fontId="26"/>
  </si>
  <si>
    <t>EW378</t>
    <phoneticPr fontId="26"/>
  </si>
  <si>
    <t>EW379</t>
    <phoneticPr fontId="26"/>
  </si>
  <si>
    <t>EW380</t>
    <phoneticPr fontId="26"/>
  </si>
  <si>
    <t>川畑</t>
    <rPh sb="0" eb="2">
      <t>カワバタ</t>
    </rPh>
    <phoneticPr fontId="26"/>
  </si>
  <si>
    <t>ET356</t>
    <phoneticPr fontId="26"/>
  </si>
  <si>
    <t>ET357</t>
  </si>
  <si>
    <t>ET358</t>
  </si>
  <si>
    <t>ET359</t>
  </si>
  <si>
    <t>池田</t>
    <rPh sb="0" eb="2">
      <t>イケダ</t>
    </rPh>
    <phoneticPr fontId="26"/>
  </si>
  <si>
    <t>N3246</t>
  </si>
  <si>
    <t>田山</t>
    <rPh sb="0" eb="2">
      <t>タヤマ</t>
    </rPh>
    <phoneticPr fontId="26"/>
  </si>
  <si>
    <t>N3258</t>
  </si>
  <si>
    <t>N3262</t>
  </si>
  <si>
    <t>EV468</t>
  </si>
  <si>
    <t>EV478</t>
  </si>
  <si>
    <t>EV592</t>
  </si>
  <si>
    <t>HL13B1-BF</t>
    <phoneticPr fontId="26"/>
  </si>
  <si>
    <t>N3250</t>
    <phoneticPr fontId="26"/>
  </si>
  <si>
    <t>N3251</t>
  </si>
  <si>
    <t>N3252</t>
  </si>
  <si>
    <t>N3253</t>
  </si>
  <si>
    <t>EU330</t>
    <phoneticPr fontId="26"/>
  </si>
  <si>
    <t>EU333</t>
    <phoneticPr fontId="26"/>
  </si>
  <si>
    <t>EU334</t>
  </si>
  <si>
    <t>EU335</t>
  </si>
  <si>
    <t>EW374</t>
    <phoneticPr fontId="26"/>
  </si>
  <si>
    <t>EW375</t>
  </si>
  <si>
    <t>EW376</t>
  </si>
  <si>
    <t>EW377</t>
  </si>
  <si>
    <t>EV604</t>
    <phoneticPr fontId="26"/>
  </si>
  <si>
    <t>EV605</t>
  </si>
  <si>
    <t>EV606</t>
  </si>
  <si>
    <t>EV607</t>
  </si>
  <si>
    <t>EW382</t>
    <phoneticPr fontId="26"/>
  </si>
  <si>
    <t>EW383</t>
  </si>
  <si>
    <t>EW384</t>
  </si>
  <si>
    <t>EW385</t>
  </si>
  <si>
    <t>EU317</t>
    <phoneticPr fontId="26"/>
  </si>
  <si>
    <t>EU318</t>
  </si>
  <si>
    <t>EU319</t>
  </si>
  <si>
    <t>EU320</t>
  </si>
  <si>
    <t>NUA44</t>
  </si>
  <si>
    <t>EV456</t>
  </si>
  <si>
    <t>長嶺</t>
    <rPh sb="0" eb="2">
      <t>ナガミネ</t>
    </rPh>
    <phoneticPr fontId="26"/>
  </si>
  <si>
    <t>HL13B8-BT</t>
    <phoneticPr fontId="26"/>
  </si>
  <si>
    <t>#3</t>
    <phoneticPr fontId="26"/>
  </si>
  <si>
    <t>NUA48</t>
    <phoneticPr fontId="26"/>
  </si>
  <si>
    <t>長嶺</t>
    <rPh sb="0" eb="2">
      <t>ナガミネ</t>
    </rPh>
    <phoneticPr fontId="26"/>
  </si>
  <si>
    <t>NUA49</t>
  </si>
  <si>
    <t>NUA4A</t>
    <phoneticPr fontId="26"/>
  </si>
  <si>
    <t>NUA4B</t>
    <phoneticPr fontId="26"/>
  </si>
  <si>
    <t>EW378</t>
  </si>
  <si>
    <t>EW379</t>
  </si>
  <si>
    <t>EW380</t>
  </si>
  <si>
    <t>EW381</t>
  </si>
  <si>
    <t>ET356</t>
  </si>
  <si>
    <t>HL13E1-BT</t>
    <phoneticPr fontId="26"/>
  </si>
  <si>
    <t>N3254</t>
    <phoneticPr fontId="26"/>
  </si>
  <si>
    <t>N3256</t>
    <phoneticPr fontId="26"/>
  </si>
  <si>
    <t>N3257</t>
  </si>
  <si>
    <t>池田</t>
    <rPh sb="0" eb="2">
      <t>イケダ</t>
    </rPh>
    <phoneticPr fontId="26"/>
  </si>
  <si>
    <t>EW398</t>
    <phoneticPr fontId="26"/>
  </si>
  <si>
    <t>EW399</t>
  </si>
  <si>
    <t>EW400</t>
  </si>
  <si>
    <t>EW401</t>
  </si>
  <si>
    <t>EU321</t>
    <phoneticPr fontId="26"/>
  </si>
  <si>
    <t>EU323</t>
    <phoneticPr fontId="26"/>
  </si>
  <si>
    <t>EU324</t>
  </si>
  <si>
    <t>EU325</t>
  </si>
  <si>
    <t>EU317</t>
  </si>
  <si>
    <t>EU330</t>
  </si>
  <si>
    <t>EU333</t>
  </si>
  <si>
    <t>HL13B1-BF</t>
  </si>
  <si>
    <t>N3250</t>
  </si>
  <si>
    <t>NUA48</t>
  </si>
  <si>
    <t>NUA4A</t>
  </si>
  <si>
    <t>NUA4B</t>
  </si>
  <si>
    <t>EV616</t>
    <phoneticPr fontId="26"/>
  </si>
  <si>
    <t>久保木</t>
    <rPh sb="0" eb="3">
      <t>クボキ</t>
    </rPh>
    <phoneticPr fontId="26"/>
  </si>
  <si>
    <t>EV617</t>
  </si>
  <si>
    <t>EV618</t>
  </si>
  <si>
    <t>EV619</t>
  </si>
  <si>
    <t>EU342</t>
    <phoneticPr fontId="26"/>
  </si>
  <si>
    <t>EU343</t>
    <phoneticPr fontId="26"/>
  </si>
  <si>
    <t>EU346</t>
    <phoneticPr fontId="26"/>
  </si>
  <si>
    <t>EV620</t>
    <phoneticPr fontId="26"/>
  </si>
  <si>
    <t>EV621</t>
  </si>
  <si>
    <t>EV622</t>
  </si>
  <si>
    <t>EV623</t>
  </si>
  <si>
    <t>EV637</t>
    <phoneticPr fontId="26"/>
  </si>
  <si>
    <t>EV638</t>
  </si>
  <si>
    <t>EV639</t>
  </si>
  <si>
    <t>EV640</t>
  </si>
  <si>
    <t>EU326</t>
    <phoneticPr fontId="26"/>
  </si>
  <si>
    <t>EU327</t>
  </si>
  <si>
    <t>EU328</t>
  </si>
  <si>
    <t>EU329</t>
  </si>
  <si>
    <t>EW382</t>
  </si>
  <si>
    <t>EW398</t>
  </si>
  <si>
    <t>EW374</t>
  </si>
  <si>
    <t>EV604</t>
  </si>
  <si>
    <t>N3254</t>
  </si>
  <si>
    <t>N3256</t>
  </si>
  <si>
    <t>EU326</t>
  </si>
  <si>
    <t>田山</t>
    <rPh sb="0" eb="2">
      <t>タヤマ</t>
    </rPh>
    <phoneticPr fontId="26"/>
  </si>
  <si>
    <t>EV637</t>
  </si>
  <si>
    <t>NUA4C</t>
  </si>
  <si>
    <t>NUA4D</t>
  </si>
  <si>
    <t>NUA4E</t>
  </si>
  <si>
    <t>NUA4F</t>
  </si>
  <si>
    <t>N3265</t>
  </si>
  <si>
    <t>N3266</t>
  </si>
  <si>
    <t>N3267</t>
  </si>
  <si>
    <t>N3268</t>
  </si>
  <si>
    <t>ET450</t>
    <phoneticPr fontId="26"/>
  </si>
  <si>
    <t>ET451</t>
    <phoneticPr fontId="26"/>
  </si>
  <si>
    <t>ET446</t>
    <phoneticPr fontId="26"/>
  </si>
  <si>
    <t>ET445</t>
    <phoneticPr fontId="26"/>
  </si>
  <si>
    <t>EW370</t>
    <phoneticPr fontId="26"/>
  </si>
  <si>
    <t>野永</t>
    <rPh sb="0" eb="1">
      <t>ノ</t>
    </rPh>
    <rPh sb="1" eb="2">
      <t>エイ</t>
    </rPh>
    <phoneticPr fontId="26"/>
  </si>
  <si>
    <t>EW373</t>
    <phoneticPr fontId="26"/>
  </si>
  <si>
    <t>ET452</t>
    <phoneticPr fontId="26"/>
  </si>
  <si>
    <t>ET453</t>
  </si>
  <si>
    <t>ET454</t>
  </si>
  <si>
    <t>ET455</t>
  </si>
  <si>
    <t>EW268</t>
    <phoneticPr fontId="26"/>
  </si>
  <si>
    <t>EW269</t>
  </si>
  <si>
    <t>EW270</t>
  </si>
  <si>
    <t>EW271</t>
  </si>
  <si>
    <t>久保木</t>
    <rPh sb="0" eb="3">
      <t>クボキ</t>
    </rPh>
    <phoneticPr fontId="26"/>
  </si>
  <si>
    <t>EU255</t>
    <phoneticPr fontId="26"/>
  </si>
  <si>
    <t>EU256</t>
  </si>
  <si>
    <t>EU257</t>
  </si>
  <si>
    <t>EU258</t>
  </si>
  <si>
    <t>EW272</t>
    <phoneticPr fontId="26"/>
  </si>
  <si>
    <t>EW274</t>
    <phoneticPr fontId="26"/>
  </si>
  <si>
    <t>EW275</t>
  </si>
  <si>
    <t>EW310</t>
    <phoneticPr fontId="26"/>
  </si>
  <si>
    <t>丸子</t>
    <rPh sb="0" eb="2">
      <t>マルコ</t>
    </rPh>
    <phoneticPr fontId="26"/>
  </si>
  <si>
    <t>EV616</t>
  </si>
  <si>
    <t>井出</t>
    <rPh sb="0" eb="2">
      <t>イデ</t>
    </rPh>
    <phoneticPr fontId="26"/>
  </si>
  <si>
    <t>EU321</t>
  </si>
  <si>
    <t>EU323</t>
  </si>
  <si>
    <t>EV624</t>
    <phoneticPr fontId="26"/>
  </si>
  <si>
    <t>EV625</t>
  </si>
  <si>
    <t>EV627</t>
    <phoneticPr fontId="26"/>
  </si>
  <si>
    <t>池田</t>
    <rPh sb="0" eb="2">
      <t>イケダ</t>
    </rPh>
    <phoneticPr fontId="26"/>
  </si>
  <si>
    <t>EU336</t>
    <phoneticPr fontId="26"/>
  </si>
  <si>
    <t>EU338</t>
  </si>
  <si>
    <t>EU340</t>
    <phoneticPr fontId="26"/>
  </si>
  <si>
    <t>EU341</t>
  </si>
  <si>
    <t>EV620</t>
  </si>
  <si>
    <t>EW268</t>
  </si>
  <si>
    <t>EV481</t>
    <phoneticPr fontId="26"/>
  </si>
  <si>
    <t>EV482</t>
  </si>
  <si>
    <t>EV483</t>
  </si>
  <si>
    <t>EV225</t>
    <phoneticPr fontId="26"/>
  </si>
  <si>
    <t>EV484</t>
    <phoneticPr fontId="26"/>
  </si>
  <si>
    <t>EV485</t>
  </si>
  <si>
    <t>EV486</t>
  </si>
  <si>
    <t>EV487</t>
  </si>
  <si>
    <t>ET452</t>
  </si>
  <si>
    <t>長嶺</t>
    <rPh sb="0" eb="2">
      <t>ナガミネ</t>
    </rPh>
    <phoneticPr fontId="26"/>
  </si>
  <si>
    <t>EW272</t>
  </si>
  <si>
    <t>EW274</t>
  </si>
  <si>
    <t>EW310</t>
  </si>
  <si>
    <t>長嶺</t>
    <rPh sb="0" eb="2">
      <t>ナガミネ</t>
    </rPh>
    <phoneticPr fontId="26"/>
  </si>
  <si>
    <t>EU187</t>
  </si>
  <si>
    <t>田山</t>
    <rPh sb="0" eb="2">
      <t>タヤマ</t>
    </rPh>
    <phoneticPr fontId="26"/>
  </si>
  <si>
    <t>EU212</t>
  </si>
  <si>
    <t>EU213</t>
  </si>
  <si>
    <t>EU214</t>
  </si>
  <si>
    <t>EU251</t>
  </si>
  <si>
    <t>EU252</t>
  </si>
  <si>
    <t>EU253</t>
  </si>
  <si>
    <t>EU254</t>
  </si>
  <si>
    <t>EU342</t>
  </si>
  <si>
    <t>EU343</t>
  </si>
  <si>
    <t>EU346</t>
  </si>
  <si>
    <t>長嶺</t>
    <rPh sb="0" eb="2">
      <t>ナガミネ</t>
    </rPh>
    <phoneticPr fontId="26"/>
  </si>
  <si>
    <t>HL13B8-BT</t>
    <phoneticPr fontId="26"/>
  </si>
  <si>
    <t>長嶺</t>
    <rPh sb="0" eb="2">
      <t>ナガミネ</t>
    </rPh>
    <phoneticPr fontId="26"/>
  </si>
  <si>
    <t>NUA4G</t>
    <phoneticPr fontId="26"/>
  </si>
  <si>
    <t>NUA4H</t>
    <phoneticPr fontId="26"/>
  </si>
  <si>
    <t>NUA4K</t>
    <phoneticPr fontId="26"/>
  </si>
  <si>
    <t>EU255</t>
  </si>
  <si>
    <t>EW370</t>
  </si>
  <si>
    <t>EW373</t>
  </si>
  <si>
    <t>EW406</t>
  </si>
  <si>
    <t>久保木</t>
    <rPh sb="0" eb="3">
      <t>クボキ</t>
    </rPh>
    <phoneticPr fontId="26"/>
  </si>
  <si>
    <t>EW407</t>
  </si>
  <si>
    <t>EW408</t>
  </si>
  <si>
    <t>EV645</t>
  </si>
  <si>
    <t>EV646</t>
  </si>
  <si>
    <t>EV647</t>
  </si>
  <si>
    <t>EV648</t>
  </si>
  <si>
    <t>ET349</t>
  </si>
  <si>
    <t>ET351</t>
  </si>
  <si>
    <t>ET352</t>
  </si>
  <si>
    <t>ET353</t>
  </si>
  <si>
    <t>EU336</t>
  </si>
  <si>
    <t>EU340</t>
  </si>
  <si>
    <t>EV624</t>
  </si>
  <si>
    <t>EV627</t>
  </si>
  <si>
    <t>HL13E1-BF</t>
    <phoneticPr fontId="26"/>
  </si>
  <si>
    <t>HL13B5-BF</t>
    <phoneticPr fontId="26"/>
  </si>
  <si>
    <t>EV663</t>
    <phoneticPr fontId="26"/>
  </si>
  <si>
    <t>EV665</t>
    <phoneticPr fontId="26"/>
  </si>
  <si>
    <t>EV666</t>
    <phoneticPr fontId="26"/>
  </si>
  <si>
    <t>EV667</t>
    <phoneticPr fontId="26"/>
  </si>
  <si>
    <t>清水</t>
    <rPh sb="0" eb="2">
      <t>シミズ</t>
    </rPh>
    <phoneticPr fontId="26"/>
  </si>
  <si>
    <t>NUA4G</t>
  </si>
  <si>
    <t>NUA4H</t>
  </si>
  <si>
    <t>NUA4K</t>
  </si>
  <si>
    <t>EV481</t>
  </si>
  <si>
    <t>EV225</t>
  </si>
  <si>
    <t>EV484</t>
  </si>
  <si>
    <t>ET456</t>
    <phoneticPr fontId="26"/>
  </si>
  <si>
    <t>ET457</t>
  </si>
  <si>
    <t>ET458</t>
  </si>
  <si>
    <t>ET459</t>
  </si>
  <si>
    <t>日隈</t>
    <rPh sb="0" eb="2">
      <t>ヒクマ</t>
    </rPh>
    <phoneticPr fontId="26"/>
  </si>
  <si>
    <t>NUA4Q</t>
    <phoneticPr fontId="26"/>
  </si>
  <si>
    <t>NUA4R</t>
    <phoneticPr fontId="26"/>
  </si>
  <si>
    <t>NUA4S</t>
    <phoneticPr fontId="26"/>
  </si>
  <si>
    <t>NUA4T</t>
    <phoneticPr fontId="26"/>
  </si>
  <si>
    <t>源古</t>
    <rPh sb="0" eb="2">
      <t>ゲンコ</t>
    </rPh>
    <phoneticPr fontId="26"/>
  </si>
  <si>
    <t>NUA4L</t>
    <phoneticPr fontId="26"/>
  </si>
  <si>
    <t>NUA4M</t>
    <phoneticPr fontId="26"/>
  </si>
  <si>
    <t>NUA4N</t>
    <phoneticPr fontId="26"/>
  </si>
  <si>
    <t>NUA4P</t>
    <phoneticPr fontId="26"/>
  </si>
  <si>
    <t>山本修</t>
    <rPh sb="0" eb="3">
      <t>ヤマモトオサム</t>
    </rPh>
    <phoneticPr fontId="26"/>
  </si>
  <si>
    <t>EV668</t>
    <phoneticPr fontId="26"/>
  </si>
  <si>
    <t>EV669</t>
  </si>
  <si>
    <t>EV670</t>
  </si>
  <si>
    <t>EV671</t>
  </si>
  <si>
    <t>EU223</t>
    <phoneticPr fontId="26"/>
  </si>
  <si>
    <t>EU224</t>
  </si>
  <si>
    <t>EU225</t>
  </si>
  <si>
    <t>EU226</t>
  </si>
  <si>
    <t>ET416</t>
    <phoneticPr fontId="26"/>
  </si>
  <si>
    <t>ET417</t>
  </si>
  <si>
    <t>ET418</t>
  </si>
  <si>
    <t>ET419</t>
  </si>
  <si>
    <t>ET456</t>
  </si>
  <si>
    <t>EV663</t>
  </si>
  <si>
    <t>EV665</t>
  </si>
  <si>
    <t>EV666</t>
  </si>
  <si>
    <t>EV667</t>
  </si>
  <si>
    <t>HL13E1-BF</t>
  </si>
  <si>
    <t>N3269</t>
  </si>
  <si>
    <t>N3269</t>
    <phoneticPr fontId="26"/>
  </si>
  <si>
    <t>N3270</t>
  </si>
  <si>
    <t>N3271</t>
  </si>
  <si>
    <t>N3272</t>
  </si>
  <si>
    <t>HL13A8-BT</t>
    <phoneticPr fontId="26"/>
  </si>
  <si>
    <t>YC011</t>
    <phoneticPr fontId="26"/>
  </si>
  <si>
    <t>YC012</t>
  </si>
  <si>
    <t>YC013</t>
  </si>
  <si>
    <t>YC014</t>
  </si>
  <si>
    <t>YC015</t>
  </si>
  <si>
    <t>YC016</t>
  </si>
  <si>
    <t>YC017</t>
  </si>
  <si>
    <t>YC018</t>
  </si>
  <si>
    <t>山本修</t>
    <rPh sb="0" eb="3">
      <t>ヤマモトオサム</t>
    </rPh>
    <phoneticPr fontId="26"/>
  </si>
  <si>
    <t>NUA4Q</t>
  </si>
  <si>
    <t>NUA4R</t>
  </si>
  <si>
    <t>NUA4S</t>
  </si>
  <si>
    <t>NUA4T</t>
  </si>
  <si>
    <t>NUA4L</t>
  </si>
  <si>
    <t>NUA4M</t>
  </si>
  <si>
    <t>NUA4N</t>
  </si>
  <si>
    <t>NUA4P</t>
  </si>
  <si>
    <t>源古</t>
    <rPh sb="0" eb="2">
      <t>ゲンコ</t>
    </rPh>
    <phoneticPr fontId="26"/>
  </si>
  <si>
    <t>ET416</t>
  </si>
  <si>
    <t>N5013</t>
    <phoneticPr fontId="26"/>
  </si>
  <si>
    <t>N5023</t>
    <phoneticPr fontId="26"/>
  </si>
  <si>
    <t>N5024</t>
  </si>
  <si>
    <t>N5025</t>
  </si>
  <si>
    <t>HL13E1-BG</t>
    <phoneticPr fontId="26"/>
  </si>
  <si>
    <t>HL13B8-BT</t>
    <phoneticPr fontId="26"/>
  </si>
  <si>
    <t>NUA4U</t>
    <phoneticPr fontId="26"/>
  </si>
  <si>
    <t>NUA4V</t>
    <phoneticPr fontId="26"/>
  </si>
  <si>
    <t>NUA4W</t>
    <phoneticPr fontId="26"/>
  </si>
  <si>
    <t>NUA4X</t>
    <phoneticPr fontId="26"/>
  </si>
  <si>
    <t>ET451</t>
  </si>
  <si>
    <t>ET450</t>
    <phoneticPr fontId="26"/>
  </si>
  <si>
    <t>EV628</t>
    <phoneticPr fontId="26"/>
  </si>
  <si>
    <t>EV629</t>
  </si>
  <si>
    <t>EV631</t>
    <phoneticPr fontId="26"/>
  </si>
  <si>
    <t>EV632</t>
  </si>
  <si>
    <t>N5013</t>
  </si>
  <si>
    <t>N5023</t>
  </si>
  <si>
    <t>NUA4U</t>
  </si>
  <si>
    <t>NUA4V</t>
  </si>
  <si>
    <t>NUA4W</t>
  </si>
  <si>
    <t>NUA4X</t>
  </si>
  <si>
    <t>EU223</t>
  </si>
  <si>
    <t>EV668</t>
  </si>
  <si>
    <t>HL13B5-BF</t>
    <phoneticPr fontId="26"/>
  </si>
  <si>
    <t>EV633</t>
    <phoneticPr fontId="26"/>
  </si>
  <si>
    <t>HL13B5-BF</t>
    <phoneticPr fontId="26"/>
  </si>
  <si>
    <t>EV634</t>
  </si>
  <si>
    <t>EV635</t>
  </si>
  <si>
    <t>EV636</t>
  </si>
  <si>
    <t>NUA4Y</t>
    <phoneticPr fontId="26"/>
  </si>
  <si>
    <t>NUA4Z</t>
    <phoneticPr fontId="26"/>
  </si>
  <si>
    <t>NUA50</t>
    <phoneticPr fontId="26"/>
  </si>
  <si>
    <t>NUA51</t>
    <phoneticPr fontId="26"/>
  </si>
  <si>
    <t>阿部</t>
    <rPh sb="0" eb="2">
      <t>アベ</t>
    </rPh>
    <phoneticPr fontId="26"/>
  </si>
  <si>
    <t>EV488</t>
    <phoneticPr fontId="26"/>
  </si>
  <si>
    <t>EV489</t>
    <phoneticPr fontId="26"/>
  </si>
  <si>
    <t>EV490</t>
  </si>
  <si>
    <t>EV491</t>
  </si>
  <si>
    <t>EW386</t>
    <phoneticPr fontId="26"/>
  </si>
  <si>
    <t>EW387</t>
  </si>
  <si>
    <t>EW388</t>
  </si>
  <si>
    <t>EV628</t>
  </si>
  <si>
    <t>EV631</t>
  </si>
  <si>
    <t>源古</t>
    <rPh sb="0" eb="2">
      <t>ゲンコ</t>
    </rPh>
    <phoneticPr fontId="26"/>
  </si>
  <si>
    <t>EV633</t>
  </si>
  <si>
    <t>ET445</t>
  </si>
  <si>
    <t>ET446</t>
  </si>
  <si>
    <t>ET450</t>
  </si>
  <si>
    <t>EV649</t>
  </si>
  <si>
    <t>EV650</t>
  </si>
  <si>
    <t>EV651</t>
  </si>
  <si>
    <t>EV652</t>
  </si>
  <si>
    <t>源古</t>
    <rPh sb="0" eb="1">
      <t>ゲン</t>
    </rPh>
    <rPh sb="1" eb="2">
      <t>コ</t>
    </rPh>
    <phoneticPr fontId="26"/>
  </si>
  <si>
    <t>ET460</t>
    <phoneticPr fontId="26"/>
  </si>
  <si>
    <t>ET461</t>
  </si>
  <si>
    <t>ET462</t>
  </si>
  <si>
    <t>ET463</t>
  </si>
  <si>
    <t>HL13A6-BF20-3</t>
    <phoneticPr fontId="26"/>
  </si>
  <si>
    <t>CE513</t>
    <phoneticPr fontId="26"/>
  </si>
  <si>
    <t>CE514</t>
  </si>
  <si>
    <t>CE515</t>
  </si>
  <si>
    <t>CE516</t>
  </si>
  <si>
    <t>CE517</t>
  </si>
  <si>
    <t>CE518</t>
  </si>
  <si>
    <t>CE519</t>
  </si>
  <si>
    <t>CE520</t>
  </si>
  <si>
    <t>HL13E1-BT</t>
    <phoneticPr fontId="26"/>
  </si>
  <si>
    <t>N3273</t>
    <phoneticPr fontId="26"/>
  </si>
  <si>
    <t>山本修</t>
    <rPh sb="0" eb="3">
      <t>ヤマモトオサム</t>
    </rPh>
    <phoneticPr fontId="26"/>
  </si>
  <si>
    <t>N3274</t>
  </si>
  <si>
    <t>N3275</t>
  </si>
  <si>
    <t>N3276</t>
  </si>
  <si>
    <t>HL13E1-BG</t>
    <phoneticPr fontId="26"/>
  </si>
  <si>
    <t>N5030</t>
    <phoneticPr fontId="26"/>
  </si>
  <si>
    <t>N5031</t>
  </si>
  <si>
    <t>N5032</t>
  </si>
  <si>
    <t>N5033</t>
  </si>
  <si>
    <t>N3273</t>
  </si>
  <si>
    <t>NUA4Y</t>
  </si>
  <si>
    <t>NUA4Z</t>
  </si>
  <si>
    <t>NUA50</t>
  </si>
  <si>
    <t>NUA51</t>
  </si>
  <si>
    <t>ET460</t>
  </si>
  <si>
    <t>N3277</t>
    <phoneticPr fontId="26"/>
  </si>
  <si>
    <t>N3278</t>
  </si>
  <si>
    <t>N3279</t>
  </si>
  <si>
    <t>N3280</t>
  </si>
  <si>
    <t>N3277</t>
  </si>
  <si>
    <t>源古</t>
    <rPh sb="0" eb="1">
      <t>ゲン</t>
    </rPh>
    <rPh sb="1" eb="2">
      <t>コ</t>
    </rPh>
    <phoneticPr fontId="26"/>
  </si>
  <si>
    <t>N5030</t>
  </si>
  <si>
    <t>EW386</t>
  </si>
  <si>
    <t>源古</t>
    <rPh sb="0" eb="2">
      <t>ゲンコ</t>
    </rPh>
    <phoneticPr fontId="26"/>
  </si>
  <si>
    <t>EV488</t>
  </si>
  <si>
    <t>EV489</t>
  </si>
  <si>
    <t>HL13B5-BF</t>
    <phoneticPr fontId="26"/>
  </si>
  <si>
    <t>ET464</t>
    <phoneticPr fontId="26"/>
  </si>
  <si>
    <t>ET465</t>
  </si>
  <si>
    <t>ET467</t>
    <phoneticPr fontId="26"/>
  </si>
  <si>
    <t>EU322</t>
    <phoneticPr fontId="26"/>
  </si>
  <si>
    <t>EU347</t>
    <phoneticPr fontId="26"/>
  </si>
  <si>
    <t>EU348</t>
  </si>
  <si>
    <t>EU351</t>
    <phoneticPr fontId="26"/>
  </si>
  <si>
    <t>EU352</t>
  </si>
  <si>
    <t>HL13B5-BF</t>
    <phoneticPr fontId="26"/>
  </si>
  <si>
    <t>EU353</t>
    <phoneticPr fontId="26"/>
  </si>
  <si>
    <t>EU354</t>
  </si>
  <si>
    <t>EW405</t>
    <phoneticPr fontId="26"/>
  </si>
  <si>
    <t>EV653</t>
    <phoneticPr fontId="26"/>
  </si>
  <si>
    <t>EV654</t>
  </si>
  <si>
    <t>EV655</t>
  </si>
  <si>
    <t>EV656</t>
  </si>
  <si>
    <t>HL13E1-BG</t>
    <phoneticPr fontId="26"/>
  </si>
  <si>
    <t>N6013</t>
    <phoneticPr fontId="26"/>
  </si>
  <si>
    <t>N6014</t>
  </si>
  <si>
    <t>N6015</t>
  </si>
  <si>
    <t>N6016</t>
  </si>
  <si>
    <t>EW410</t>
    <phoneticPr fontId="26"/>
  </si>
  <si>
    <t>EW411</t>
  </si>
  <si>
    <t>EW412</t>
  </si>
  <si>
    <t>EW413</t>
  </si>
  <si>
    <t>HL13B5-BF</t>
    <phoneticPr fontId="26"/>
  </si>
  <si>
    <t>EV680</t>
    <phoneticPr fontId="26"/>
  </si>
  <si>
    <t>EV681</t>
  </si>
  <si>
    <t>EV682</t>
  </si>
  <si>
    <t>鈴木</t>
    <rPh sb="0" eb="2">
      <t>スズキ</t>
    </rPh>
    <phoneticPr fontId="26"/>
  </si>
  <si>
    <t>YC011</t>
  </si>
  <si>
    <t>丸子</t>
    <rPh sb="0" eb="2">
      <t>マルコ</t>
    </rPh>
    <phoneticPr fontId="26"/>
  </si>
  <si>
    <t>N6013</t>
  </si>
  <si>
    <t>EU353</t>
  </si>
  <si>
    <t>EW405</t>
  </si>
  <si>
    <t>田山</t>
    <rPh sb="0" eb="2">
      <t>タヤマ</t>
    </rPh>
    <phoneticPr fontId="26"/>
  </si>
  <si>
    <t>ET464</t>
  </si>
  <si>
    <t>ET467</t>
  </si>
  <si>
    <t>EU322</t>
  </si>
  <si>
    <t>N6017</t>
  </si>
  <si>
    <t>N6018</t>
  </si>
  <si>
    <t>N6019</t>
  </si>
  <si>
    <t>N6020</t>
  </si>
  <si>
    <t>N5026</t>
  </si>
  <si>
    <t>N5027</t>
  </si>
  <si>
    <t>N5028</t>
  </si>
  <si>
    <t>N5029</t>
  </si>
  <si>
    <t>EV683</t>
  </si>
  <si>
    <t>EV680</t>
  </si>
  <si>
    <t>EW410</t>
  </si>
  <si>
    <t>HL13B5-BF</t>
    <phoneticPr fontId="26"/>
  </si>
  <si>
    <t>EU359</t>
    <phoneticPr fontId="26"/>
  </si>
  <si>
    <t>EU360</t>
    <phoneticPr fontId="26"/>
  </si>
  <si>
    <t>EU361</t>
    <phoneticPr fontId="26"/>
  </si>
  <si>
    <t>HL13B5-BF</t>
    <phoneticPr fontId="26"/>
  </si>
  <si>
    <t>EU362</t>
    <phoneticPr fontId="26"/>
  </si>
  <si>
    <t>ET468</t>
    <phoneticPr fontId="26"/>
  </si>
  <si>
    <t>ET469</t>
    <phoneticPr fontId="26"/>
  </si>
  <si>
    <t>ET470</t>
    <phoneticPr fontId="26"/>
  </si>
  <si>
    <t>ET471</t>
    <phoneticPr fontId="26"/>
  </si>
  <si>
    <t>EV684</t>
    <phoneticPr fontId="26"/>
  </si>
  <si>
    <t>EV685</t>
  </si>
  <si>
    <t>EV686</t>
  </si>
  <si>
    <t>EV687</t>
  </si>
  <si>
    <t>久保木</t>
    <rPh sb="0" eb="3">
      <t>クボキ</t>
    </rPh>
    <phoneticPr fontId="26"/>
  </si>
  <si>
    <t>丸子</t>
    <rPh sb="0" eb="2">
      <t>マルコ</t>
    </rPh>
    <phoneticPr fontId="26"/>
  </si>
  <si>
    <t>N7013</t>
    <phoneticPr fontId="26"/>
  </si>
  <si>
    <t>N7014</t>
    <phoneticPr fontId="26"/>
  </si>
  <si>
    <t>N7015</t>
    <phoneticPr fontId="26"/>
  </si>
  <si>
    <t>N7016</t>
    <phoneticPr fontId="26"/>
  </si>
  <si>
    <t>N7013</t>
  </si>
  <si>
    <t>N7014</t>
  </si>
  <si>
    <t>N7015</t>
  </si>
  <si>
    <t>N7016</t>
  </si>
  <si>
    <t>田山</t>
    <rPh sb="0" eb="2">
      <t>タヤマ</t>
    </rPh>
    <phoneticPr fontId="26"/>
  </si>
  <si>
    <t>EU347</t>
  </si>
  <si>
    <t>EU351</t>
  </si>
  <si>
    <t>EV653</t>
  </si>
  <si>
    <t>N7017</t>
  </si>
  <si>
    <t>池田</t>
    <rPh sb="0" eb="2">
      <t>イケダ</t>
    </rPh>
    <phoneticPr fontId="26"/>
  </si>
  <si>
    <t>N7018</t>
  </si>
  <si>
    <t>N7019</t>
  </si>
  <si>
    <t>N7020</t>
  </si>
  <si>
    <t>YC019</t>
    <phoneticPr fontId="26"/>
  </si>
  <si>
    <t>HL13A8-BT</t>
    <phoneticPr fontId="26"/>
  </si>
  <si>
    <t>YC020</t>
  </si>
  <si>
    <t>YC021</t>
  </si>
  <si>
    <t>HL13A8-BT</t>
    <phoneticPr fontId="26"/>
  </si>
  <si>
    <t>YC022</t>
  </si>
  <si>
    <t>YC023</t>
  </si>
  <si>
    <t>YC024</t>
  </si>
  <si>
    <t>YC025</t>
  </si>
  <si>
    <t>YC026</t>
  </si>
  <si>
    <t>ET468</t>
  </si>
  <si>
    <t>ET469</t>
  </si>
  <si>
    <t>ET470</t>
  </si>
  <si>
    <t>ET471</t>
  </si>
  <si>
    <t>田山</t>
    <rPh sb="0" eb="2">
      <t>タヤマ</t>
    </rPh>
    <phoneticPr fontId="26"/>
  </si>
  <si>
    <t>N5034</t>
    <phoneticPr fontId="26"/>
  </si>
  <si>
    <t>N5035</t>
  </si>
  <si>
    <t>N5036</t>
  </si>
  <si>
    <t>N5037</t>
  </si>
  <si>
    <t>EW429</t>
  </si>
  <si>
    <t>EW426</t>
    <phoneticPr fontId="26"/>
  </si>
  <si>
    <t>EW427</t>
  </si>
  <si>
    <t>EW428</t>
  </si>
  <si>
    <t>ET472</t>
    <phoneticPr fontId="26"/>
  </si>
  <si>
    <t>ET473</t>
  </si>
  <si>
    <t>ET474</t>
  </si>
  <si>
    <t>ET475</t>
  </si>
  <si>
    <t>N8013</t>
    <phoneticPr fontId="26"/>
  </si>
  <si>
    <t>N8015</t>
    <phoneticPr fontId="26"/>
  </si>
  <si>
    <t>N8016</t>
  </si>
  <si>
    <t>EU359</t>
  </si>
  <si>
    <t>EU360</t>
  </si>
  <si>
    <t>EU361</t>
  </si>
  <si>
    <t>EU362</t>
  </si>
  <si>
    <t>源古</t>
    <rPh sb="0" eb="2">
      <t>ゲンコ</t>
    </rPh>
    <phoneticPr fontId="26"/>
  </si>
  <si>
    <t>EV684</t>
  </si>
  <si>
    <t>HL13B5-BF</t>
    <phoneticPr fontId="26"/>
  </si>
  <si>
    <t>EV658</t>
    <phoneticPr fontId="26"/>
  </si>
  <si>
    <t>EV659</t>
  </si>
  <si>
    <t>EV660</t>
  </si>
  <si>
    <t>EV661</t>
  </si>
  <si>
    <t>EV672</t>
    <phoneticPr fontId="26"/>
  </si>
  <si>
    <t>EV673</t>
  </si>
  <si>
    <t>EV674</t>
  </si>
  <si>
    <t>EV675</t>
  </si>
  <si>
    <t>N8013</t>
  </si>
  <si>
    <t>N8015</t>
  </si>
  <si>
    <t>N5034</t>
  </si>
  <si>
    <t>CE513</t>
  </si>
  <si>
    <t>N8017</t>
    <phoneticPr fontId="26"/>
  </si>
  <si>
    <t>N8018</t>
  </si>
  <si>
    <t>N8019</t>
  </si>
  <si>
    <t>N8020</t>
  </si>
  <si>
    <t>日隈</t>
    <rPh sb="0" eb="2">
      <t>ヒクマ</t>
    </rPh>
    <phoneticPr fontId="26"/>
  </si>
  <si>
    <t>EW426</t>
  </si>
  <si>
    <t>源古</t>
    <rPh sb="0" eb="2">
      <t>ゲンコ</t>
    </rPh>
    <phoneticPr fontId="26"/>
  </si>
  <si>
    <t>EV658</t>
  </si>
  <si>
    <t>N8017</t>
  </si>
  <si>
    <t>HL13E1-BG</t>
    <phoneticPr fontId="26"/>
  </si>
  <si>
    <t>N6025</t>
    <phoneticPr fontId="26"/>
  </si>
  <si>
    <t>吉松</t>
    <rPh sb="0" eb="2">
      <t>ヨシマツ</t>
    </rPh>
    <phoneticPr fontId="26"/>
  </si>
  <si>
    <t>N6026</t>
  </si>
  <si>
    <t>N6027</t>
  </si>
  <si>
    <t>N6028</t>
    <phoneticPr fontId="26"/>
  </si>
  <si>
    <t>工藤</t>
    <rPh sb="0" eb="2">
      <t>クドウ</t>
    </rPh>
    <phoneticPr fontId="26"/>
  </si>
  <si>
    <t>EU355</t>
    <phoneticPr fontId="26"/>
  </si>
  <si>
    <t>EU356</t>
  </si>
  <si>
    <t>EU357</t>
  </si>
  <si>
    <t>EU358</t>
  </si>
  <si>
    <t>EV676</t>
    <phoneticPr fontId="26"/>
  </si>
  <si>
    <t>EV677</t>
  </si>
  <si>
    <t>EV678</t>
  </si>
  <si>
    <t>EV679</t>
  </si>
  <si>
    <t>N6021</t>
    <phoneticPr fontId="26"/>
  </si>
  <si>
    <t>N6023</t>
    <phoneticPr fontId="26"/>
  </si>
  <si>
    <t>N6024</t>
    <phoneticPr fontId="26"/>
  </si>
  <si>
    <t>N6025</t>
    <phoneticPr fontId="26"/>
  </si>
  <si>
    <t>N6026</t>
    <phoneticPr fontId="26"/>
  </si>
  <si>
    <t>N6027</t>
    <phoneticPr fontId="26"/>
  </si>
  <si>
    <t>N6028</t>
    <phoneticPr fontId="26"/>
  </si>
  <si>
    <t>工藤</t>
    <rPh sb="0" eb="2">
      <t>クドウ</t>
    </rPh>
    <phoneticPr fontId="26"/>
  </si>
  <si>
    <t>EV672</t>
    <phoneticPr fontId="26"/>
  </si>
  <si>
    <t>EV673</t>
    <phoneticPr fontId="26"/>
  </si>
  <si>
    <t>ET472</t>
    <phoneticPr fontId="26"/>
  </si>
  <si>
    <t>HL13B5-BF</t>
    <phoneticPr fontId="26"/>
  </si>
  <si>
    <t>EW414</t>
    <phoneticPr fontId="26"/>
  </si>
  <si>
    <t>HL13B5-BF</t>
    <phoneticPr fontId="26"/>
  </si>
  <si>
    <t>EW415</t>
  </si>
  <si>
    <t>EW416</t>
  </si>
  <si>
    <t>EW417</t>
  </si>
  <si>
    <t>EW418</t>
    <phoneticPr fontId="26"/>
  </si>
  <si>
    <t>EW419</t>
    <phoneticPr fontId="26"/>
  </si>
  <si>
    <t>EW420</t>
    <phoneticPr fontId="26"/>
  </si>
  <si>
    <t>EW421</t>
    <phoneticPr fontId="26"/>
  </si>
  <si>
    <t>EV692</t>
    <phoneticPr fontId="26"/>
  </si>
  <si>
    <t>EV693</t>
  </si>
  <si>
    <t>EV694</t>
  </si>
  <si>
    <t>EV695</t>
  </si>
  <si>
    <t>N7022</t>
    <phoneticPr fontId="26"/>
  </si>
  <si>
    <t>N7023</t>
  </si>
  <si>
    <t>N7024</t>
  </si>
  <si>
    <t>N7025</t>
  </si>
  <si>
    <t>N6021</t>
  </si>
  <si>
    <t>N6023</t>
  </si>
  <si>
    <t>N6024</t>
  </si>
  <si>
    <t>田山</t>
    <rPh sb="0" eb="2">
      <t>タヤマ</t>
    </rPh>
    <phoneticPr fontId="26"/>
  </si>
  <si>
    <t>EW431</t>
    <phoneticPr fontId="26"/>
  </si>
  <si>
    <t>EW432</t>
  </si>
  <si>
    <t>EW433</t>
  </si>
  <si>
    <t>池田</t>
    <rPh sb="0" eb="2">
      <t>イケダ</t>
    </rPh>
    <phoneticPr fontId="26"/>
  </si>
  <si>
    <t>EW422</t>
    <phoneticPr fontId="26"/>
  </si>
  <si>
    <t>EW423</t>
  </si>
  <si>
    <t>EW424</t>
  </si>
  <si>
    <t>EW425</t>
  </si>
  <si>
    <t>N7022</t>
  </si>
  <si>
    <t>田山</t>
    <rPh sb="0" eb="2">
      <t>タヤマ</t>
    </rPh>
    <phoneticPr fontId="26"/>
  </si>
  <si>
    <t>EU355</t>
  </si>
  <si>
    <t>EV676</t>
  </si>
  <si>
    <t>EV696</t>
    <phoneticPr fontId="26"/>
  </si>
  <si>
    <t>EV697</t>
  </si>
  <si>
    <t>EV698</t>
  </si>
  <si>
    <t>EV699</t>
  </si>
  <si>
    <t>井出</t>
    <rPh sb="0" eb="2">
      <t>イデ</t>
    </rPh>
    <phoneticPr fontId="26"/>
  </si>
  <si>
    <t>EV688</t>
    <phoneticPr fontId="26"/>
  </si>
  <si>
    <t>EV689</t>
  </si>
  <si>
    <t>EV690</t>
  </si>
  <si>
    <t>EV691</t>
  </si>
  <si>
    <t>EV692</t>
  </si>
  <si>
    <t>EW414</t>
  </si>
  <si>
    <t>EW422</t>
  </si>
  <si>
    <t>EU363</t>
    <phoneticPr fontId="26"/>
  </si>
  <si>
    <t>EU364</t>
  </si>
  <si>
    <t>EU365</t>
  </si>
  <si>
    <t>EU366</t>
  </si>
  <si>
    <t>EV700</t>
    <phoneticPr fontId="26"/>
  </si>
  <si>
    <t>池田</t>
    <rPh sb="0" eb="2">
      <t>イケダ</t>
    </rPh>
    <phoneticPr fontId="26"/>
  </si>
  <si>
    <t>EV701</t>
    <phoneticPr fontId="26"/>
  </si>
  <si>
    <t>EV702</t>
  </si>
  <si>
    <t>EV703</t>
  </si>
  <si>
    <t>EV688</t>
  </si>
  <si>
    <t>田山</t>
    <rPh sb="0" eb="2">
      <t>タヤマ</t>
    </rPh>
    <phoneticPr fontId="26"/>
  </si>
  <si>
    <t>EV696</t>
  </si>
  <si>
    <t>EW418</t>
  </si>
  <si>
    <t>EW419</t>
  </si>
  <si>
    <t>EW420</t>
  </si>
  <si>
    <t>EW421</t>
  </si>
  <si>
    <t>EW431</t>
  </si>
  <si>
    <t>EW450</t>
    <phoneticPr fontId="26"/>
  </si>
  <si>
    <t>EW451</t>
  </si>
  <si>
    <t>EW452</t>
  </si>
  <si>
    <t>EW453</t>
  </si>
  <si>
    <t>EV708</t>
    <phoneticPr fontId="26"/>
  </si>
  <si>
    <t>EV709</t>
  </si>
  <si>
    <t>EV710</t>
  </si>
  <si>
    <t>EV711</t>
  </si>
  <si>
    <t>EW458</t>
    <phoneticPr fontId="26"/>
  </si>
  <si>
    <t>EW459</t>
  </si>
  <si>
    <t>EW460</t>
  </si>
  <si>
    <t>EW461</t>
  </si>
  <si>
    <t>N3281</t>
    <phoneticPr fontId="26"/>
  </si>
  <si>
    <t>N3282</t>
  </si>
  <si>
    <t>N3283</t>
  </si>
  <si>
    <t>N3284</t>
  </si>
  <si>
    <t>N3281</t>
  </si>
  <si>
    <t>KA058</t>
    <phoneticPr fontId="26"/>
  </si>
  <si>
    <t>KA059</t>
    <phoneticPr fontId="26"/>
  </si>
  <si>
    <t>KB040</t>
    <phoneticPr fontId="26"/>
  </si>
  <si>
    <t>KB041</t>
    <phoneticPr fontId="26"/>
  </si>
  <si>
    <t>EU363</t>
  </si>
  <si>
    <t>EV700</t>
  </si>
  <si>
    <t>EV701</t>
  </si>
  <si>
    <t>EV704</t>
  </si>
  <si>
    <t>EV705</t>
  </si>
  <si>
    <t>EV706</t>
  </si>
  <si>
    <t>EV707</t>
  </si>
  <si>
    <t>HL13E1-BT</t>
    <phoneticPr fontId="26"/>
  </si>
  <si>
    <t>N3281</t>
    <phoneticPr fontId="26"/>
  </si>
  <si>
    <t>EV712</t>
    <phoneticPr fontId="26"/>
  </si>
  <si>
    <t>EV713</t>
  </si>
  <si>
    <t>EV714</t>
  </si>
  <si>
    <t>EV715</t>
  </si>
  <si>
    <t>EW434</t>
    <phoneticPr fontId="26"/>
  </si>
  <si>
    <t>EW435</t>
  </si>
  <si>
    <t>EW436</t>
  </si>
  <si>
    <t>EW437</t>
  </si>
  <si>
    <t>EU367</t>
    <phoneticPr fontId="26"/>
  </si>
  <si>
    <t>EU368</t>
  </si>
  <si>
    <t>EU369</t>
  </si>
  <si>
    <t>EU370</t>
  </si>
  <si>
    <t>田山</t>
    <rPh sb="0" eb="2">
      <t>タヤマ</t>
    </rPh>
    <phoneticPr fontId="26"/>
  </si>
  <si>
    <t>SJ158</t>
    <phoneticPr fontId="26"/>
  </si>
  <si>
    <t>HL13BE-BT</t>
    <phoneticPr fontId="26"/>
  </si>
  <si>
    <t>SJ159</t>
    <phoneticPr fontId="26"/>
  </si>
  <si>
    <t>SL155</t>
    <phoneticPr fontId="26"/>
  </si>
  <si>
    <t>SL156</t>
    <phoneticPr fontId="26"/>
  </si>
  <si>
    <t>EV716</t>
    <phoneticPr fontId="26"/>
  </si>
  <si>
    <t>EV717</t>
  </si>
  <si>
    <t>EV718</t>
  </si>
  <si>
    <t>EV719</t>
  </si>
  <si>
    <t>長嶺</t>
    <rPh sb="0" eb="2">
      <t>ナガミネ</t>
    </rPh>
    <phoneticPr fontId="26"/>
  </si>
  <si>
    <t>EW454</t>
    <phoneticPr fontId="26"/>
  </si>
  <si>
    <t>EW455</t>
  </si>
  <si>
    <t>EW456</t>
  </si>
  <si>
    <t>EW457</t>
  </si>
  <si>
    <t>KA058</t>
  </si>
  <si>
    <t>KA059</t>
  </si>
  <si>
    <t>KB040</t>
  </si>
  <si>
    <t>KB041</t>
  </si>
  <si>
    <t>EW450</t>
  </si>
  <si>
    <t>N6029</t>
    <phoneticPr fontId="26"/>
  </si>
  <si>
    <t>N6030</t>
  </si>
  <si>
    <t>N6031</t>
  </si>
  <si>
    <t>N6032</t>
  </si>
  <si>
    <t>EV720</t>
  </si>
  <si>
    <t>EV721</t>
  </si>
  <si>
    <t>EV722</t>
  </si>
  <si>
    <t>EV723</t>
  </si>
  <si>
    <t>EV708</t>
  </si>
  <si>
    <t>EW458</t>
  </si>
  <si>
    <t>EW434</t>
  </si>
  <si>
    <t>EV712</t>
  </si>
  <si>
    <t>EV724</t>
  </si>
  <si>
    <t>丸子</t>
    <rPh sb="0" eb="2">
      <t>マルコ</t>
    </rPh>
    <phoneticPr fontId="26"/>
  </si>
  <si>
    <t>EV725</t>
  </si>
  <si>
    <t>EV726</t>
  </si>
  <si>
    <t>EV727</t>
  </si>
  <si>
    <t>EW462</t>
  </si>
  <si>
    <t>EW463</t>
  </si>
  <si>
    <t>EW464</t>
  </si>
  <si>
    <t>EW465</t>
  </si>
  <si>
    <t>EV728</t>
    <phoneticPr fontId="26"/>
  </si>
  <si>
    <t>EV729</t>
  </si>
  <si>
    <t>EV730</t>
  </si>
  <si>
    <t>EV731</t>
  </si>
  <si>
    <t>畠山</t>
    <rPh sb="0" eb="2">
      <t>ハタケヤマ</t>
    </rPh>
    <phoneticPr fontId="26"/>
  </si>
  <si>
    <t>EV716</t>
  </si>
  <si>
    <t>HL13BS-BT-3</t>
    <phoneticPr fontId="26"/>
  </si>
  <si>
    <t>KC106</t>
    <phoneticPr fontId="26"/>
  </si>
  <si>
    <t>KC107</t>
  </si>
  <si>
    <t>KD056</t>
    <phoneticPr fontId="26"/>
  </si>
  <si>
    <t>KD057</t>
  </si>
  <si>
    <t>山本</t>
    <rPh sb="0" eb="2">
      <t>ヤマモト</t>
    </rPh>
    <phoneticPr fontId="26"/>
  </si>
  <si>
    <t>伊藤</t>
    <rPh sb="0" eb="2">
      <t>イトウ</t>
    </rPh>
    <phoneticPr fontId="26"/>
  </si>
  <si>
    <t>YC019</t>
  </si>
  <si>
    <t>N7029</t>
    <phoneticPr fontId="26"/>
  </si>
  <si>
    <t>N7030</t>
  </si>
  <si>
    <t>N7031</t>
  </si>
  <si>
    <t>N7032</t>
  </si>
  <si>
    <t>髙橋謙</t>
    <rPh sb="0" eb="2">
      <t>タカハシ</t>
    </rPh>
    <rPh sb="2" eb="3">
      <t>ケン</t>
    </rPh>
    <phoneticPr fontId="26"/>
  </si>
  <si>
    <t>EW454</t>
  </si>
  <si>
    <t>EW462</t>
    <phoneticPr fontId="26"/>
  </si>
  <si>
    <t>EU379</t>
    <phoneticPr fontId="26"/>
  </si>
  <si>
    <t>EU380</t>
  </si>
  <si>
    <t>EU381</t>
  </si>
  <si>
    <t>EU382</t>
  </si>
  <si>
    <t>ET484</t>
    <phoneticPr fontId="26"/>
  </si>
  <si>
    <t>ET485</t>
  </si>
  <si>
    <t>ET486</t>
  </si>
  <si>
    <t>ET487</t>
  </si>
  <si>
    <t>ET488</t>
  </si>
  <si>
    <t>ET489</t>
  </si>
  <si>
    <t>ET490</t>
  </si>
  <si>
    <t>ET491</t>
  </si>
  <si>
    <t>N6029</t>
  </si>
  <si>
    <t>SJ158</t>
  </si>
  <si>
    <t>SJ159</t>
  </si>
  <si>
    <t>SL155</t>
  </si>
  <si>
    <t>SL156</t>
  </si>
  <si>
    <t>EV732</t>
    <phoneticPr fontId="26"/>
  </si>
  <si>
    <t>EV733</t>
  </si>
  <si>
    <t>EV734</t>
  </si>
  <si>
    <t>EV735</t>
  </si>
  <si>
    <t>KC106</t>
  </si>
  <si>
    <t>KD056</t>
  </si>
  <si>
    <t>EW438</t>
    <phoneticPr fontId="26"/>
  </si>
  <si>
    <t>EW439</t>
  </si>
  <si>
    <t>EW440</t>
  </si>
  <si>
    <t>HL13E1-BG</t>
    <phoneticPr fontId="26"/>
  </si>
  <si>
    <t>N8021</t>
    <phoneticPr fontId="26"/>
  </si>
  <si>
    <t>N8022</t>
  </si>
  <si>
    <t>N8023</t>
  </si>
  <si>
    <t>N8036</t>
    <phoneticPr fontId="26"/>
  </si>
  <si>
    <t>EV728</t>
  </si>
  <si>
    <t>源古</t>
    <rPh sb="0" eb="2">
      <t>ゲンコ</t>
    </rPh>
    <phoneticPr fontId="26"/>
  </si>
  <si>
    <t>EV732</t>
  </si>
  <si>
    <t>KC108</t>
    <phoneticPr fontId="26"/>
  </si>
  <si>
    <t>KC10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176" formatCode="0.00_)"/>
    <numFmt numFmtId="177" formatCode="0.000_)"/>
    <numFmt numFmtId="178" formatCode="&quot; &quot;@"/>
    <numFmt numFmtId="179" formatCode="0.00_);[Red]\(0.00\)"/>
    <numFmt numFmtId="180" formatCode="0.0_ "/>
    <numFmt numFmtId="181" formatCode="0.0"/>
    <numFmt numFmtId="182" formatCode="0.000_);[Red]\(0.000\)"/>
    <numFmt numFmtId="183" formatCode="0.0_);[Red]\(0.0\)"/>
  </numFmts>
  <fonts count="52">
    <font>
      <sz val="1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name val="明朝"/>
      <family val="1"/>
      <charset val="128"/>
    </font>
    <font>
      <sz val="11"/>
      <name val="Tms Rmn"/>
      <family val="1"/>
    </font>
    <font>
      <u/>
      <sz val="7.5"/>
      <color indexed="36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i/>
      <sz val="16"/>
      <name val="Helv"/>
      <family val="2"/>
    </font>
    <font>
      <sz val="11"/>
      <name val="ＭＳ ゴシック"/>
      <family val="3"/>
      <charset val="128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ＭＳ ゴシック"/>
      <family val="3"/>
      <charset val="128"/>
    </font>
    <font>
      <b/>
      <i/>
      <u/>
      <sz val="12"/>
      <name val="ＭＳ ゴシック"/>
      <family val="3"/>
      <charset val="128"/>
    </font>
    <font>
      <b/>
      <sz val="12"/>
      <name val="ＭＳ ゴシック"/>
      <family val="3"/>
      <charset val="128"/>
    </font>
    <font>
      <sz val="8"/>
      <color indexed="18"/>
      <name val="ＭＳ ゴシック"/>
      <family val="3"/>
      <charset val="128"/>
    </font>
    <font>
      <sz val="6"/>
      <name val="ＭＳ ゴシック"/>
      <family val="3"/>
      <charset val="128"/>
    </font>
    <font>
      <sz val="10"/>
      <color indexed="18"/>
      <name val="ＭＳ Ｐゴシック"/>
      <family val="3"/>
      <charset val="128"/>
    </font>
    <font>
      <sz val="6"/>
      <name val="明朝"/>
      <family val="1"/>
      <charset val="128"/>
    </font>
    <font>
      <sz val="8"/>
      <color indexed="18"/>
      <name val="ＭＳ Ｐゴシック"/>
      <family val="3"/>
      <charset val="128"/>
    </font>
    <font>
      <sz val="9"/>
      <color indexed="18"/>
      <name val="ＭＳ Ｐゴシック"/>
      <family val="3"/>
      <charset val="128"/>
    </font>
    <font>
      <sz val="9"/>
      <name val="ＭＳ Ｐゴシック"/>
      <family val="3"/>
      <charset val="128"/>
    </font>
    <font>
      <vertAlign val="superscript"/>
      <sz val="9"/>
      <name val="ＭＳ Ｐゴシック"/>
      <family val="3"/>
      <charset val="128"/>
    </font>
    <font>
      <sz val="7"/>
      <color indexed="23"/>
      <name val="ＭＳ ゴシック"/>
      <family val="3"/>
      <charset val="128"/>
    </font>
    <font>
      <b/>
      <i/>
      <strike/>
      <u/>
      <sz val="12"/>
      <name val="ＭＳ ゴシック"/>
      <family val="3"/>
      <charset val="128"/>
    </font>
    <font>
      <b/>
      <strike/>
      <sz val="12"/>
      <name val="ＭＳ ゴシック"/>
      <family val="3"/>
      <charset val="128"/>
    </font>
    <font>
      <sz val="10"/>
      <name val="ＭＳ Ｐゴシック"/>
      <family val="3"/>
      <charset val="128"/>
    </font>
    <font>
      <sz val="9"/>
      <color indexed="81"/>
      <name val="ＭＳ Ｐゴシック"/>
      <family val="3"/>
      <charset val="128"/>
    </font>
    <font>
      <b/>
      <sz val="12"/>
      <name val="Meiryo UI"/>
      <family val="3"/>
      <charset val="128"/>
    </font>
    <font>
      <sz val="11"/>
      <name val="Meiryo UI"/>
      <family val="3"/>
      <charset val="128"/>
    </font>
    <font>
      <sz val="10"/>
      <name val="Meiryo UI"/>
      <family val="3"/>
      <charset val="128"/>
    </font>
    <font>
      <sz val="18"/>
      <color rgb="FFFF0000"/>
      <name val="ＭＳ Ｐゴシック"/>
      <family val="3"/>
      <charset val="128"/>
    </font>
    <font>
      <sz val="11"/>
      <color theme="1"/>
      <name val="ＭＳ Ｐゴシック"/>
      <family val="2"/>
      <scheme val="minor"/>
    </font>
    <font>
      <b/>
      <sz val="10"/>
      <name val="ＭＳ ゴシック"/>
      <family val="3"/>
      <charset val="128"/>
    </font>
    <font>
      <sz val="10"/>
      <color rgb="FF0070C0"/>
      <name val="ＭＳ ゴシック"/>
      <family val="3"/>
      <charset val="128"/>
    </font>
    <font>
      <b/>
      <sz val="9"/>
      <color indexed="81"/>
      <name val="MS P ゴシック"/>
      <family val="3"/>
      <charset val="128"/>
    </font>
    <font>
      <sz val="10"/>
      <color rgb="FFFF0000"/>
      <name val="ＭＳ ゴシック"/>
      <family val="3"/>
      <charset val="128"/>
    </font>
  </fonts>
  <fills count="16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D9D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</fills>
  <borders count="1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</borders>
  <cellStyleXfs count="40983">
    <xf numFmtId="0" fontId="0" fillId="0" borderId="0"/>
    <xf numFmtId="178" fontId="18" fillId="0" borderId="0" applyFill="0" applyBorder="0" applyAlignment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177" fontId="19" fillId="0" borderId="0"/>
    <xf numFmtId="0" fontId="20" fillId="0" borderId="0" applyNumberFormat="0" applyFill="0" applyBorder="0" applyAlignment="0" applyProtection="0">
      <alignment vertical="top"/>
      <protection locked="0"/>
    </xf>
    <xf numFmtId="0" fontId="21" fillId="0" borderId="1" applyNumberFormat="0" applyAlignment="0" applyProtection="0">
      <alignment horizontal="left" vertical="center"/>
    </xf>
    <xf numFmtId="0" fontId="21" fillId="0" borderId="2">
      <alignment horizontal="left" vertical="center"/>
    </xf>
    <xf numFmtId="0" fontId="22" fillId="0" borderId="0" applyNumberFormat="0" applyFill="0" applyBorder="0" applyAlignment="0" applyProtection="0">
      <alignment vertical="top"/>
      <protection locked="0"/>
    </xf>
    <xf numFmtId="176" fontId="23" fillId="0" borderId="0"/>
    <xf numFmtId="0" fontId="24" fillId="0" borderId="0"/>
    <xf numFmtId="0" fontId="25" fillId="0" borderId="0"/>
    <xf numFmtId="0" fontId="17" fillId="0" borderId="0">
      <alignment vertical="center"/>
    </xf>
    <xf numFmtId="0" fontId="24" fillId="0" borderId="0"/>
    <xf numFmtId="0" fontId="16" fillId="0" borderId="0">
      <alignment vertical="center"/>
    </xf>
    <xf numFmtId="0" fontId="25" fillId="0" borderId="0">
      <alignment vertical="center"/>
    </xf>
    <xf numFmtId="0" fontId="18" fillId="0" borderId="0"/>
    <xf numFmtId="0" fontId="2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47" fillId="0" borderId="0"/>
    <xf numFmtId="0" fontId="47" fillId="0" borderId="0"/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</cellStyleXfs>
  <cellXfs count="147">
    <xf numFmtId="0" fontId="0" fillId="0" borderId="0" xfId="0"/>
    <xf numFmtId="179" fontId="27" fillId="2" borderId="3" xfId="0" applyNumberFormat="1" applyFont="1" applyFill="1" applyBorder="1" applyAlignment="1" applyProtection="1">
      <alignment horizontal="center"/>
      <protection locked="0"/>
    </xf>
    <xf numFmtId="0" fontId="27" fillId="3" borderId="0" xfId="0" applyFont="1" applyFill="1" applyProtection="1">
      <protection locked="0"/>
    </xf>
    <xf numFmtId="0" fontId="27" fillId="3" borderId="0" xfId="0" applyFont="1" applyFill="1" applyAlignment="1" applyProtection="1">
      <alignment horizontal="right"/>
      <protection locked="0"/>
    </xf>
    <xf numFmtId="0" fontId="27" fillId="3" borderId="0" xfId="0" applyFont="1" applyFill="1" applyAlignment="1" applyProtection="1">
      <alignment horizontal="center"/>
      <protection locked="0"/>
    </xf>
    <xf numFmtId="0" fontId="36" fillId="3" borderId="4" xfId="0" quotePrefix="1" applyFont="1" applyFill="1" applyBorder="1" applyAlignment="1" applyProtection="1">
      <alignment horizontal="center"/>
      <protection locked="0"/>
    </xf>
    <xf numFmtId="0" fontId="36" fillId="3" borderId="5" xfId="0" applyFont="1" applyFill="1" applyBorder="1" applyProtection="1">
      <protection locked="0"/>
    </xf>
    <xf numFmtId="0" fontId="25" fillId="0" borderId="0" xfId="0" applyFont="1" applyProtection="1">
      <protection locked="0"/>
    </xf>
    <xf numFmtId="0" fontId="24" fillId="3" borderId="0" xfId="0" applyFont="1" applyFill="1" applyProtection="1">
      <protection locked="0"/>
    </xf>
    <xf numFmtId="0" fontId="38" fillId="3" borderId="0" xfId="0" applyFont="1" applyFill="1" applyAlignment="1" applyProtection="1">
      <alignment vertical="top"/>
      <protection locked="0"/>
    </xf>
    <xf numFmtId="0" fontId="29" fillId="3" borderId="0" xfId="15" applyFont="1" applyFill="1" applyProtection="1">
      <protection locked="0"/>
    </xf>
    <xf numFmtId="0" fontId="40" fillId="3" borderId="0" xfId="15" applyFont="1" applyFill="1" applyProtection="1">
      <protection locked="0"/>
    </xf>
    <xf numFmtId="0" fontId="27" fillId="3" borderId="0" xfId="15" applyFont="1" applyFill="1" applyProtection="1">
      <protection locked="0"/>
    </xf>
    <xf numFmtId="0" fontId="27" fillId="3" borderId="4" xfId="0" applyFont="1" applyFill="1" applyBorder="1" applyProtection="1">
      <protection locked="0"/>
    </xf>
    <xf numFmtId="0" fontId="27" fillId="3" borderId="2" xfId="0" applyFont="1" applyFill="1" applyBorder="1" applyProtection="1">
      <protection locked="0"/>
    </xf>
    <xf numFmtId="0" fontId="27" fillId="3" borderId="6" xfId="0" applyFont="1" applyFill="1" applyBorder="1" applyProtection="1">
      <protection locked="0"/>
    </xf>
    <xf numFmtId="0" fontId="27" fillId="3" borderId="7" xfId="0" applyFont="1" applyFill="1" applyBorder="1" applyProtection="1">
      <protection locked="0"/>
    </xf>
    <xf numFmtId="0" fontId="27" fillId="3" borderId="8" xfId="0" applyFont="1" applyFill="1" applyBorder="1" applyProtection="1">
      <protection locked="0"/>
    </xf>
    <xf numFmtId="0" fontId="27" fillId="3" borderId="9" xfId="0" applyFont="1" applyFill="1" applyBorder="1" applyProtection="1">
      <protection locked="0"/>
    </xf>
    <xf numFmtId="0" fontId="27" fillId="3" borderId="9" xfId="0" applyFont="1" applyFill="1" applyBorder="1" applyAlignment="1" applyProtection="1">
      <alignment horizontal="center"/>
      <protection locked="0"/>
    </xf>
    <xf numFmtId="0" fontId="41" fillId="3" borderId="10" xfId="0" applyFont="1" applyFill="1" applyBorder="1" applyAlignment="1" applyProtection="1">
      <alignment horizontal="center" vertical="center"/>
      <protection locked="0"/>
    </xf>
    <xf numFmtId="0" fontId="27" fillId="3" borderId="4" xfId="0" applyFont="1" applyFill="1" applyBorder="1" applyAlignment="1" applyProtection="1">
      <alignment horizontal="centerContinuous"/>
      <protection locked="0"/>
    </xf>
    <xf numFmtId="0" fontId="27" fillId="3" borderId="2" xfId="0" applyFont="1" applyFill="1" applyBorder="1" applyAlignment="1" applyProtection="1">
      <alignment horizontal="centerContinuous"/>
      <protection locked="0"/>
    </xf>
    <xf numFmtId="0" fontId="27" fillId="3" borderId="6" xfId="0" applyFont="1" applyFill="1" applyBorder="1" applyAlignment="1" applyProtection="1">
      <alignment horizontal="centerContinuous"/>
      <protection locked="0"/>
    </xf>
    <xf numFmtId="0" fontId="41" fillId="3" borderId="11" xfId="0" applyFont="1" applyFill="1" applyBorder="1" applyAlignment="1" applyProtection="1">
      <alignment horizontal="center" vertical="center"/>
      <protection locked="0"/>
    </xf>
    <xf numFmtId="0" fontId="27" fillId="3" borderId="10" xfId="0" applyFont="1" applyFill="1" applyBorder="1" applyAlignment="1" applyProtection="1">
      <alignment horizontal="center"/>
      <protection locked="0"/>
    </xf>
    <xf numFmtId="14" fontId="27" fillId="2" borderId="3" xfId="0" applyNumberFormat="1" applyFont="1" applyFill="1" applyBorder="1" applyAlignment="1" applyProtection="1">
      <alignment horizontal="center"/>
      <protection locked="0"/>
    </xf>
    <xf numFmtId="0" fontId="27" fillId="7" borderId="3" xfId="0" applyFont="1" applyFill="1" applyBorder="1" applyAlignment="1" applyProtection="1">
      <alignment horizontal="center"/>
      <protection locked="0"/>
    </xf>
    <xf numFmtId="179" fontId="27" fillId="7" borderId="3" xfId="0" applyNumberFormat="1" applyFont="1" applyFill="1" applyBorder="1" applyAlignment="1" applyProtection="1">
      <alignment horizontal="center"/>
      <protection locked="0"/>
    </xf>
    <xf numFmtId="179" fontId="27" fillId="3" borderId="3" xfId="0" applyNumberFormat="1" applyFont="1" applyFill="1" applyBorder="1" applyAlignment="1">
      <alignment horizontal="center" vertical="center"/>
    </xf>
    <xf numFmtId="179" fontId="27" fillId="3" borderId="3" xfId="0" applyNumberFormat="1" applyFont="1" applyFill="1" applyBorder="1" applyAlignment="1">
      <alignment horizontal="center"/>
    </xf>
    <xf numFmtId="0" fontId="27" fillId="3" borderId="0" xfId="0" applyFont="1" applyFill="1"/>
    <xf numFmtId="179" fontId="27" fillId="6" borderId="3" xfId="0" applyNumberFormat="1" applyFont="1" applyFill="1" applyBorder="1" applyAlignment="1" applyProtection="1">
      <alignment horizontal="center"/>
      <protection locked="0"/>
    </xf>
    <xf numFmtId="0" fontId="27" fillId="3" borderId="0" xfId="0" applyFont="1" applyFill="1" applyAlignment="1" applyProtection="1">
      <alignment horizontal="center" vertical="center"/>
      <protection locked="0"/>
    </xf>
    <xf numFmtId="0" fontId="27" fillId="3" borderId="12" xfId="0" applyFont="1" applyFill="1" applyBorder="1" applyAlignment="1" applyProtection="1">
      <alignment horizontal="center" vertical="center"/>
      <protection locked="0"/>
    </xf>
    <xf numFmtId="0" fontId="41" fillId="0" borderId="0" xfId="0" applyFont="1" applyAlignment="1">
      <alignment vertical="center"/>
    </xf>
    <xf numFmtId="0" fontId="41" fillId="0" borderId="0" xfId="16" applyFont="1" applyAlignment="1" applyProtection="1">
      <alignment vertical="center"/>
      <protection locked="0"/>
    </xf>
    <xf numFmtId="0" fontId="41" fillId="3" borderId="4" xfId="0" applyFont="1" applyFill="1" applyBorder="1"/>
    <xf numFmtId="0" fontId="41" fillId="3" borderId="2" xfId="0" applyFont="1" applyFill="1" applyBorder="1"/>
    <xf numFmtId="0" fontId="41" fillId="3" borderId="5" xfId="0" applyFont="1" applyFill="1" applyBorder="1" applyAlignment="1">
      <alignment horizontal="center"/>
    </xf>
    <xf numFmtId="0" fontId="41" fillId="3" borderId="4" xfId="0" applyFont="1" applyFill="1" applyBorder="1" applyAlignment="1">
      <alignment horizontal="center"/>
    </xf>
    <xf numFmtId="180" fontId="41" fillId="3" borderId="5" xfId="0" applyNumberFormat="1" applyFont="1" applyFill="1" applyBorder="1" applyAlignment="1">
      <alignment horizontal="center"/>
    </xf>
    <xf numFmtId="180" fontId="41" fillId="3" borderId="4" xfId="0" applyNumberFormat="1" applyFont="1" applyFill="1" applyBorder="1" applyAlignment="1">
      <alignment horizontal="center"/>
    </xf>
    <xf numFmtId="0" fontId="41" fillId="0" borderId="0" xfId="0" applyFont="1"/>
    <xf numFmtId="0" fontId="41" fillId="3" borderId="6" xfId="0" applyFont="1" applyFill="1" applyBorder="1"/>
    <xf numFmtId="0" fontId="0" fillId="0" borderId="5" xfId="0" applyBorder="1" applyAlignment="1">
      <alignment horizontal="center" vertical="center"/>
    </xf>
    <xf numFmtId="0" fontId="27" fillId="2" borderId="3" xfId="0" applyFont="1" applyFill="1" applyBorder="1" applyAlignment="1" applyProtection="1">
      <alignment horizontal="center"/>
      <protection locked="0"/>
    </xf>
    <xf numFmtId="0" fontId="27" fillId="5" borderId="3" xfId="0" applyFont="1" applyFill="1" applyBorder="1" applyAlignment="1" applyProtection="1">
      <alignment horizontal="center"/>
      <protection locked="0"/>
    </xf>
    <xf numFmtId="179" fontId="27" fillId="5" borderId="3" xfId="0" applyNumberFormat="1" applyFont="1" applyFill="1" applyBorder="1" applyAlignment="1" applyProtection="1">
      <alignment horizontal="center"/>
      <protection locked="0"/>
    </xf>
    <xf numFmtId="14" fontId="27" fillId="5" borderId="3" xfId="0" applyNumberFormat="1" applyFont="1" applyFill="1" applyBorder="1" applyAlignment="1" applyProtection="1">
      <alignment horizontal="center"/>
      <protection locked="0"/>
    </xf>
    <xf numFmtId="0" fontId="27" fillId="5" borderId="3" xfId="0" applyFont="1" applyFill="1" applyBorder="1" applyAlignment="1" applyProtection="1">
      <alignment horizontal="left"/>
      <protection locked="0"/>
    </xf>
    <xf numFmtId="14" fontId="27" fillId="7" borderId="3" xfId="0" applyNumberFormat="1" applyFont="1" applyFill="1" applyBorder="1" applyAlignment="1" applyProtection="1">
      <alignment horizontal="center"/>
      <protection locked="0"/>
    </xf>
    <xf numFmtId="0" fontId="36" fillId="3" borderId="4" xfId="0" applyFont="1" applyFill="1" applyBorder="1" applyAlignment="1" applyProtection="1">
      <alignment horizontal="center"/>
      <protection locked="0"/>
    </xf>
    <xf numFmtId="0" fontId="36" fillId="3" borderId="5" xfId="0" applyFont="1" applyFill="1" applyBorder="1" applyAlignment="1" applyProtection="1">
      <alignment horizontal="center"/>
      <protection locked="0"/>
    </xf>
    <xf numFmtId="0" fontId="27" fillId="3" borderId="2" xfId="0" applyFont="1" applyFill="1" applyBorder="1" applyAlignment="1" applyProtection="1">
      <alignment horizontal="center"/>
      <protection locked="0"/>
    </xf>
    <xf numFmtId="179" fontId="27" fillId="3" borderId="3" xfId="0" applyNumberFormat="1" applyFont="1" applyFill="1" applyBorder="1" applyAlignment="1" applyProtection="1">
      <alignment horizontal="center" vertical="center"/>
      <protection locked="0"/>
    </xf>
    <xf numFmtId="179" fontId="27" fillId="3" borderId="3" xfId="0" applyNumberFormat="1" applyFont="1" applyFill="1" applyBorder="1" applyAlignment="1" applyProtection="1">
      <alignment horizontal="center"/>
      <protection locked="0"/>
    </xf>
    <xf numFmtId="179" fontId="27" fillId="7" borderId="3" xfId="0" applyNumberFormat="1" applyFont="1" applyFill="1" applyBorder="1" applyAlignment="1" applyProtection="1">
      <alignment horizontal="center" vertical="center"/>
      <protection locked="0"/>
    </xf>
    <xf numFmtId="0" fontId="27" fillId="3" borderId="8" xfId="0" applyFont="1" applyFill="1" applyBorder="1"/>
    <xf numFmtId="0" fontId="27" fillId="3" borderId="6" xfId="0" applyFont="1" applyFill="1" applyBorder="1"/>
    <xf numFmtId="0" fontId="27" fillId="3" borderId="4" xfId="0" applyFont="1" applyFill="1" applyBorder="1"/>
    <xf numFmtId="0" fontId="27" fillId="3" borderId="2" xfId="0" applyFont="1" applyFill="1" applyBorder="1" applyAlignment="1">
      <alignment horizontal="center"/>
    </xf>
    <xf numFmtId="0" fontId="27" fillId="3" borderId="10" xfId="0" applyFont="1" applyFill="1" applyBorder="1" applyAlignment="1">
      <alignment horizontal="center"/>
    </xf>
    <xf numFmtId="0" fontId="27" fillId="3" borderId="0" xfId="0" quotePrefix="1" applyFont="1" applyFill="1"/>
    <xf numFmtId="0" fontId="27" fillId="0" borderId="0" xfId="0" applyFont="1"/>
    <xf numFmtId="0" fontId="34" fillId="3" borderId="5" xfId="0" applyFont="1" applyFill="1" applyBorder="1"/>
    <xf numFmtId="0" fontId="35" fillId="3" borderId="10" xfId="0" applyFont="1" applyFill="1" applyBorder="1" applyAlignment="1">
      <alignment horizontal="center" vertical="center"/>
    </xf>
    <xf numFmtId="14" fontId="27" fillId="3" borderId="0" xfId="0" applyNumberFormat="1" applyFont="1" applyFill="1" applyProtection="1">
      <protection locked="0"/>
    </xf>
    <xf numFmtId="14" fontId="39" fillId="3" borderId="0" xfId="0" applyNumberFormat="1" applyFont="1" applyFill="1" applyProtection="1">
      <protection locked="0"/>
    </xf>
    <xf numFmtId="14" fontId="28" fillId="3" borderId="0" xfId="0" applyNumberFormat="1" applyFont="1" applyFill="1" applyProtection="1">
      <protection locked="0"/>
    </xf>
    <xf numFmtId="14" fontId="29" fillId="3" borderId="0" xfId="15" applyNumberFormat="1" applyFont="1" applyFill="1" applyProtection="1">
      <protection locked="0"/>
    </xf>
    <xf numFmtId="14" fontId="27" fillId="3" borderId="9" xfId="0" applyNumberFormat="1" applyFont="1" applyFill="1" applyBorder="1" applyProtection="1">
      <protection locked="0"/>
    </xf>
    <xf numFmtId="0" fontId="43" fillId="0" borderId="0" xfId="20" applyFont="1">
      <alignment vertical="center"/>
    </xf>
    <xf numFmtId="0" fontId="44" fillId="0" borderId="0" xfId="20" applyFont="1">
      <alignment vertical="center"/>
    </xf>
    <xf numFmtId="0" fontId="44" fillId="0" borderId="5" xfId="20" applyFont="1" applyBorder="1" applyAlignment="1">
      <alignment horizontal="center" vertical="center"/>
    </xf>
    <xf numFmtId="181" fontId="44" fillId="0" borderId="5" xfId="20" applyNumberFormat="1" applyFont="1" applyBorder="1" applyAlignment="1">
      <alignment horizontal="right" vertical="center"/>
    </xf>
    <xf numFmtId="0" fontId="44" fillId="9" borderId="5" xfId="20" applyFont="1" applyFill="1" applyBorder="1" applyAlignment="1">
      <alignment horizontal="center" vertical="center"/>
    </xf>
    <xf numFmtId="181" fontId="44" fillId="9" borderId="5" xfId="20" applyNumberFormat="1" applyFont="1" applyFill="1" applyBorder="1" applyAlignment="1">
      <alignment horizontal="right" vertical="center"/>
    </xf>
    <xf numFmtId="0" fontId="45" fillId="3" borderId="5" xfId="20" applyFont="1" applyFill="1" applyBorder="1" applyAlignment="1" applyProtection="1">
      <alignment horizontal="center"/>
      <protection locked="0"/>
    </xf>
    <xf numFmtId="0" fontId="44" fillId="0" borderId="5" xfId="20" applyFont="1" applyBorder="1">
      <alignment vertical="center"/>
    </xf>
    <xf numFmtId="14" fontId="44" fillId="0" borderId="5" xfId="20" applyNumberFormat="1" applyFont="1" applyBorder="1">
      <alignment vertical="center"/>
    </xf>
    <xf numFmtId="14" fontId="44" fillId="0" borderId="5" xfId="20" applyNumberFormat="1" applyFont="1" applyBorder="1" applyAlignment="1">
      <alignment horizontal="right" vertical="center"/>
    </xf>
    <xf numFmtId="0" fontId="0" fillId="0" borderId="0" xfId="0" applyAlignment="1">
      <alignment vertical="center"/>
    </xf>
    <xf numFmtId="0" fontId="0" fillId="11" borderId="0" xfId="0" applyFill="1" applyAlignment="1">
      <alignment vertical="center"/>
    </xf>
    <xf numFmtId="0" fontId="0" fillId="12" borderId="0" xfId="0" applyFill="1" applyAlignment="1">
      <alignment vertical="center"/>
    </xf>
    <xf numFmtId="0" fontId="46" fillId="3" borderId="14" xfId="16" applyFont="1" applyFill="1" applyBorder="1" applyAlignment="1" applyProtection="1">
      <alignment vertical="center"/>
      <protection locked="0"/>
    </xf>
    <xf numFmtId="182" fontId="27" fillId="3" borderId="0" xfId="0" applyNumberFormat="1" applyFont="1" applyFill="1" applyProtection="1">
      <protection locked="0"/>
    </xf>
    <xf numFmtId="182" fontId="27" fillId="3" borderId="7" xfId="0" applyNumberFormat="1" applyFont="1" applyFill="1" applyBorder="1" applyProtection="1">
      <protection locked="0"/>
    </xf>
    <xf numFmtId="182" fontId="27" fillId="3" borderId="8" xfId="0" applyNumberFormat="1" applyFont="1" applyFill="1" applyBorder="1" applyProtection="1">
      <protection locked="0"/>
    </xf>
    <xf numFmtId="182" fontId="27" fillId="3" borderId="4" xfId="0" applyNumberFormat="1" applyFont="1" applyFill="1" applyBorder="1" applyAlignment="1" applyProtection="1">
      <alignment horizontal="centerContinuous"/>
      <protection locked="0"/>
    </xf>
    <xf numFmtId="182" fontId="27" fillId="3" borderId="2" xfId="0" applyNumberFormat="1" applyFont="1" applyFill="1" applyBorder="1" applyAlignment="1" applyProtection="1">
      <alignment horizontal="centerContinuous"/>
      <protection locked="0"/>
    </xf>
    <xf numFmtId="182" fontId="27" fillId="3" borderId="6" xfId="0" applyNumberFormat="1" applyFont="1" applyFill="1" applyBorder="1" applyAlignment="1" applyProtection="1">
      <alignment horizontal="centerContinuous"/>
      <protection locked="0"/>
    </xf>
    <xf numFmtId="182" fontId="27" fillId="4" borderId="3" xfId="0" applyNumberFormat="1" applyFont="1" applyFill="1" applyBorder="1" applyAlignment="1" applyProtection="1">
      <alignment horizontal="center"/>
      <protection locked="0"/>
    </xf>
    <xf numFmtId="182" fontId="27" fillId="7" borderId="3" xfId="0" applyNumberFormat="1" applyFont="1" applyFill="1" applyBorder="1" applyAlignment="1" applyProtection="1">
      <alignment horizontal="center"/>
      <protection locked="0"/>
    </xf>
    <xf numFmtId="14" fontId="0" fillId="0" borderId="0" xfId="0" applyNumberFormat="1"/>
    <xf numFmtId="0" fontId="48" fillId="2" borderId="3" xfId="0" applyFont="1" applyFill="1" applyBorder="1" applyAlignment="1" applyProtection="1">
      <alignment horizontal="center"/>
      <protection locked="0"/>
    </xf>
    <xf numFmtId="0" fontId="0" fillId="13" borderId="5" xfId="0" applyFill="1" applyBorder="1"/>
    <xf numFmtId="0" fontId="0" fillId="10" borderId="9" xfId="0" applyFill="1" applyBorder="1"/>
    <xf numFmtId="0" fontId="0" fillId="10" borderId="5" xfId="0" applyFill="1" applyBorder="1"/>
    <xf numFmtId="0" fontId="0" fillId="10" borderId="10" xfId="0" applyFill="1" applyBorder="1"/>
    <xf numFmtId="0" fontId="0" fillId="10" borderId="13" xfId="0" applyFill="1" applyBorder="1"/>
    <xf numFmtId="3" fontId="0" fillId="0" borderId="0" xfId="0" applyNumberFormat="1"/>
    <xf numFmtId="0" fontId="27" fillId="6" borderId="3" xfId="0" applyFont="1" applyFill="1" applyBorder="1" applyAlignment="1" applyProtection="1">
      <alignment horizontal="center"/>
      <protection locked="0"/>
    </xf>
    <xf numFmtId="183" fontId="27" fillId="5" borderId="3" xfId="0" applyNumberFormat="1" applyFont="1" applyFill="1" applyBorder="1" applyAlignment="1" applyProtection="1">
      <alignment horizontal="center"/>
      <protection locked="0"/>
    </xf>
    <xf numFmtId="179" fontId="27" fillId="14" borderId="3" xfId="0" applyNumberFormat="1" applyFont="1" applyFill="1" applyBorder="1" applyAlignment="1">
      <alignment horizontal="center"/>
    </xf>
    <xf numFmtId="179" fontId="27" fillId="15" borderId="3" xfId="0" applyNumberFormat="1" applyFont="1" applyFill="1" applyBorder="1" applyAlignment="1">
      <alignment horizontal="center"/>
    </xf>
    <xf numFmtId="179" fontId="27" fillId="10" borderId="3" xfId="0" applyNumberFormat="1" applyFont="1" applyFill="1" applyBorder="1" applyAlignment="1">
      <alignment horizontal="center" vertical="center"/>
    </xf>
    <xf numFmtId="179" fontId="27" fillId="10" borderId="3" xfId="0" applyNumberFormat="1" applyFont="1" applyFill="1" applyBorder="1" applyAlignment="1">
      <alignment horizontal="center"/>
    </xf>
    <xf numFmtId="14" fontId="27" fillId="6" borderId="3" xfId="0" applyNumberFormat="1" applyFont="1" applyFill="1" applyBorder="1" applyAlignment="1" applyProtection="1">
      <alignment horizontal="center"/>
      <protection locked="0"/>
    </xf>
    <xf numFmtId="0" fontId="27" fillId="7" borderId="3" xfId="0" applyFont="1" applyFill="1" applyBorder="1" applyAlignment="1" applyProtection="1">
      <alignment horizontal="left"/>
      <protection locked="0"/>
    </xf>
    <xf numFmtId="179" fontId="49" fillId="3" borderId="3" xfId="0" applyNumberFormat="1" applyFont="1" applyFill="1" applyBorder="1" applyAlignment="1">
      <alignment horizontal="center"/>
    </xf>
    <xf numFmtId="0" fontId="27" fillId="8" borderId="0" xfId="0" applyFont="1" applyFill="1" applyProtection="1">
      <protection locked="0"/>
    </xf>
    <xf numFmtId="179" fontId="51" fillId="3" borderId="3" xfId="0" applyNumberFormat="1" applyFont="1" applyFill="1" applyBorder="1" applyAlignment="1">
      <alignment horizontal="center"/>
    </xf>
    <xf numFmtId="0" fontId="27" fillId="2" borderId="3" xfId="0" applyFont="1" applyFill="1" applyBorder="1" applyAlignment="1" applyProtection="1">
      <protection locked="0"/>
    </xf>
    <xf numFmtId="179" fontId="27" fillId="5" borderId="3" xfId="0" applyNumberFormat="1" applyFont="1" applyFill="1" applyBorder="1" applyAlignment="1" applyProtection="1">
      <alignment horizontal="center" wrapText="1"/>
      <protection locked="0"/>
    </xf>
    <xf numFmtId="14" fontId="27" fillId="3" borderId="10" xfId="0" applyNumberFormat="1" applyFont="1" applyFill="1" applyBorder="1" applyAlignment="1" applyProtection="1">
      <alignment horizontal="center" vertical="center"/>
      <protection locked="0"/>
    </xf>
    <xf numFmtId="0" fontId="27" fillId="3" borderId="10" xfId="0" applyFont="1" applyFill="1" applyBorder="1" applyAlignment="1" applyProtection="1">
      <alignment horizontal="center" vertical="center"/>
      <protection locked="0"/>
    </xf>
    <xf numFmtId="0" fontId="24" fillId="0" borderId="10" xfId="0" applyFont="1" applyBorder="1" applyAlignment="1" applyProtection="1">
      <alignment horizontal="center" vertical="center"/>
      <protection locked="0"/>
    </xf>
    <xf numFmtId="0" fontId="34" fillId="3" borderId="4" xfId="0" applyFont="1" applyFill="1" applyBorder="1" applyAlignment="1">
      <alignment horizontal="center"/>
    </xf>
    <xf numFmtId="0" fontId="34" fillId="3" borderId="6" xfId="0" applyFont="1" applyFill="1" applyBorder="1" applyAlignment="1">
      <alignment horizontal="center"/>
    </xf>
    <xf numFmtId="0" fontId="30" fillId="0" borderId="4" xfId="0" applyFont="1" applyBorder="1" applyAlignment="1">
      <alignment horizontal="center" vertical="top"/>
    </xf>
    <xf numFmtId="0" fontId="30" fillId="0" borderId="2" xfId="0" applyFont="1" applyBorder="1" applyAlignment="1">
      <alignment horizontal="center" vertical="top"/>
    </xf>
    <xf numFmtId="0" fontId="30" fillId="0" borderId="6" xfId="0" applyFont="1" applyBorder="1" applyAlignment="1">
      <alignment horizontal="center" vertical="top"/>
    </xf>
    <xf numFmtId="0" fontId="27" fillId="3" borderId="5" xfId="0" applyFont="1" applyFill="1" applyBorder="1" applyAlignment="1">
      <alignment horizontal="center" vertical="center"/>
    </xf>
    <xf numFmtId="0" fontId="27" fillId="3" borderId="9" xfId="0" applyFont="1" applyFill="1" applyBorder="1" applyAlignment="1">
      <alignment horizontal="center" vertical="center"/>
    </xf>
    <xf numFmtId="0" fontId="32" fillId="0" borderId="5" xfId="0" applyFont="1" applyBorder="1" applyAlignment="1">
      <alignment horizontal="center" vertical="center" wrapText="1"/>
    </xf>
    <xf numFmtId="0" fontId="32" fillId="0" borderId="9" xfId="0" applyFont="1" applyBorder="1" applyAlignment="1">
      <alignment horizontal="center" vertical="center" wrapText="1"/>
    </xf>
    <xf numFmtId="0" fontId="27" fillId="8" borderId="9" xfId="0" applyFont="1" applyFill="1" applyBorder="1" applyAlignment="1">
      <alignment horizontal="center" vertical="center"/>
    </xf>
    <xf numFmtId="0" fontId="27" fillId="8" borderId="13" xfId="0" applyFont="1" applyFill="1" applyBorder="1" applyAlignment="1">
      <alignment horizontal="center" vertical="center"/>
    </xf>
    <xf numFmtId="0" fontId="27" fillId="3" borderId="4" xfId="0" applyFont="1" applyFill="1" applyBorder="1" applyAlignment="1" applyProtection="1">
      <alignment horizontal="center"/>
      <protection locked="0"/>
    </xf>
    <xf numFmtId="0" fontId="27" fillId="3" borderId="6" xfId="0" applyFont="1" applyFill="1" applyBorder="1" applyAlignment="1" applyProtection="1">
      <alignment horizontal="center"/>
      <protection locked="0"/>
    </xf>
    <xf numFmtId="0" fontId="36" fillId="3" borderId="4" xfId="0" applyFont="1" applyFill="1" applyBorder="1" applyAlignment="1" applyProtection="1">
      <alignment horizontal="center"/>
      <protection locked="0"/>
    </xf>
    <xf numFmtId="0" fontId="36" fillId="3" borderId="6" xfId="0" applyFont="1" applyFill="1" applyBorder="1" applyAlignment="1" applyProtection="1">
      <alignment horizontal="center"/>
      <protection locked="0"/>
    </xf>
    <xf numFmtId="0" fontId="36" fillId="3" borderId="5" xfId="0" applyFont="1" applyFill="1" applyBorder="1" applyAlignment="1" applyProtection="1">
      <alignment horizontal="center"/>
      <protection locked="0"/>
    </xf>
    <xf numFmtId="0" fontId="27" fillId="3" borderId="2" xfId="0" applyFont="1" applyFill="1" applyBorder="1" applyAlignment="1" applyProtection="1">
      <alignment horizontal="center"/>
      <protection locked="0"/>
    </xf>
    <xf numFmtId="0" fontId="27" fillId="3" borderId="5" xfId="0" applyFont="1" applyFill="1" applyBorder="1" applyAlignment="1" applyProtection="1">
      <alignment horizontal="center" vertical="center"/>
      <protection locked="0"/>
    </xf>
    <xf numFmtId="0" fontId="27" fillId="3" borderId="9" xfId="0" applyFont="1" applyFill="1" applyBorder="1" applyAlignment="1" applyProtection="1">
      <alignment horizontal="center" vertical="center"/>
      <protection locked="0"/>
    </xf>
    <xf numFmtId="0" fontId="45" fillId="3" borderId="5" xfId="20" applyFont="1" applyFill="1" applyBorder="1" applyAlignment="1" applyProtection="1">
      <alignment horizontal="center"/>
      <protection locked="0"/>
    </xf>
    <xf numFmtId="0" fontId="45" fillId="3" borderId="5" xfId="20" applyFont="1" applyFill="1" applyBorder="1" applyAlignment="1" applyProtection="1">
      <alignment horizontal="center" vertical="center"/>
      <protection locked="0"/>
    </xf>
    <xf numFmtId="0" fontId="44" fillId="0" borderId="5" xfId="20" applyFont="1" applyBorder="1" applyAlignment="1" applyProtection="1">
      <alignment horizontal="center" vertical="center"/>
      <protection locked="0"/>
    </xf>
    <xf numFmtId="0" fontId="45" fillId="10" borderId="5" xfId="20" applyFont="1" applyFill="1" applyBorder="1" applyAlignment="1" applyProtection="1">
      <alignment horizontal="center" vertical="center" wrapText="1"/>
      <protection locked="0"/>
    </xf>
    <xf numFmtId="14" fontId="45" fillId="3" borderId="5" xfId="20" applyNumberFormat="1" applyFont="1" applyFill="1" applyBorder="1" applyAlignment="1" applyProtection="1">
      <alignment horizontal="center" vertical="center"/>
      <protection locked="0"/>
    </xf>
    <xf numFmtId="14" fontId="44" fillId="0" borderId="5" xfId="20" applyNumberFormat="1" applyFont="1" applyBorder="1" applyAlignment="1" applyProtection="1">
      <alignment horizontal="center" vertical="center"/>
      <protection locked="0"/>
    </xf>
    <xf numFmtId="0" fontId="44" fillId="0" borderId="9" xfId="20" applyFont="1" applyBorder="1" applyAlignment="1">
      <alignment horizontal="center" vertical="center"/>
    </xf>
    <xf numFmtId="0" fontId="44" fillId="0" borderId="13" xfId="20" applyFont="1" applyBorder="1" applyAlignment="1">
      <alignment horizontal="center" vertical="center"/>
    </xf>
    <xf numFmtId="0" fontId="44" fillId="0" borderId="4" xfId="20" applyFont="1" applyBorder="1" applyAlignment="1">
      <alignment horizontal="center" vertical="center"/>
    </xf>
    <xf numFmtId="0" fontId="44" fillId="0" borderId="6" xfId="20" applyFont="1" applyBorder="1" applyAlignment="1">
      <alignment horizontal="center" vertical="center"/>
    </xf>
  </cellXfs>
  <cellStyles count="40983">
    <cellStyle name="Calc Currency (0)" xfId="1"/>
    <cellStyle name="Comma  - Style1" xfId="2"/>
    <cellStyle name="Comma  - Style2" xfId="3"/>
    <cellStyle name="Comma  - Style3" xfId="4"/>
    <cellStyle name="Comma  - Style4" xfId="5"/>
    <cellStyle name="Comma  - Style5" xfId="6"/>
    <cellStyle name="Comma  - Style6" xfId="7"/>
    <cellStyle name="Comma  - Style7" xfId="8"/>
    <cellStyle name="Comma  - Style8" xfId="9"/>
    <cellStyle name="Followed Hyperlink" xfId="10"/>
    <cellStyle name="Header1" xfId="11"/>
    <cellStyle name="Header2" xfId="12"/>
    <cellStyle name="Hyperlink" xfId="13"/>
    <cellStyle name="Normal - Style1" xfId="14"/>
    <cellStyle name="標準" xfId="0" builtinId="0"/>
    <cellStyle name="標準 10 2 3" xfId="21"/>
    <cellStyle name="標準 11 3 2 4" xfId="22"/>
    <cellStyle name="標準 2" xfId="18"/>
    <cellStyle name="標準 3" xfId="17"/>
    <cellStyle name="標準 3 10" xfId="183"/>
    <cellStyle name="標準 3 10 2" xfId="503"/>
    <cellStyle name="標準 3 10 2 2" xfId="1143"/>
    <cellStyle name="標準 3 10 2 2 2" xfId="2423"/>
    <cellStyle name="標準 3 10 2 2 2 2" xfId="4983"/>
    <cellStyle name="標準 3 10 2 2 2 2 2" xfId="10103"/>
    <cellStyle name="標準 3 10 2 2 2 2 2 2" xfId="20343"/>
    <cellStyle name="標準 3 10 2 2 2 2 2 2 2" xfId="40823"/>
    <cellStyle name="標準 3 10 2 2 2 2 2 3" xfId="30583"/>
    <cellStyle name="標準 3 10 2 2 2 2 3" xfId="15223"/>
    <cellStyle name="標準 3 10 2 2 2 2 3 2" xfId="35703"/>
    <cellStyle name="標準 3 10 2 2 2 2 4" xfId="25463"/>
    <cellStyle name="標準 3 10 2 2 2 3" xfId="7543"/>
    <cellStyle name="標準 3 10 2 2 2 3 2" xfId="17783"/>
    <cellStyle name="標準 3 10 2 2 2 3 2 2" xfId="38263"/>
    <cellStyle name="標準 3 10 2 2 2 3 3" xfId="28023"/>
    <cellStyle name="標準 3 10 2 2 2 4" xfId="12663"/>
    <cellStyle name="標準 3 10 2 2 2 4 2" xfId="33143"/>
    <cellStyle name="標準 3 10 2 2 2 5" xfId="22903"/>
    <cellStyle name="標準 3 10 2 2 3" xfId="3703"/>
    <cellStyle name="標準 3 10 2 2 3 2" xfId="8823"/>
    <cellStyle name="標準 3 10 2 2 3 2 2" xfId="19063"/>
    <cellStyle name="標準 3 10 2 2 3 2 2 2" xfId="39543"/>
    <cellStyle name="標準 3 10 2 2 3 2 3" xfId="29303"/>
    <cellStyle name="標準 3 10 2 2 3 3" xfId="13943"/>
    <cellStyle name="標準 3 10 2 2 3 3 2" xfId="34423"/>
    <cellStyle name="標準 3 10 2 2 3 4" xfId="24183"/>
    <cellStyle name="標準 3 10 2 2 4" xfId="6263"/>
    <cellStyle name="標準 3 10 2 2 4 2" xfId="16503"/>
    <cellStyle name="標準 3 10 2 2 4 2 2" xfId="36983"/>
    <cellStyle name="標準 3 10 2 2 4 3" xfId="26743"/>
    <cellStyle name="標準 3 10 2 2 5" xfId="11383"/>
    <cellStyle name="標準 3 10 2 2 5 2" xfId="31863"/>
    <cellStyle name="標準 3 10 2 2 6" xfId="21623"/>
    <cellStyle name="標準 3 10 2 3" xfId="1783"/>
    <cellStyle name="標準 3 10 2 3 2" xfId="4343"/>
    <cellStyle name="標準 3 10 2 3 2 2" xfId="9463"/>
    <cellStyle name="標準 3 10 2 3 2 2 2" xfId="19703"/>
    <cellStyle name="標準 3 10 2 3 2 2 2 2" xfId="40183"/>
    <cellStyle name="標準 3 10 2 3 2 2 3" xfId="29943"/>
    <cellStyle name="標準 3 10 2 3 2 3" xfId="14583"/>
    <cellStyle name="標準 3 10 2 3 2 3 2" xfId="35063"/>
    <cellStyle name="標準 3 10 2 3 2 4" xfId="24823"/>
    <cellStyle name="標準 3 10 2 3 3" xfId="6903"/>
    <cellStyle name="標準 3 10 2 3 3 2" xfId="17143"/>
    <cellStyle name="標準 3 10 2 3 3 2 2" xfId="37623"/>
    <cellStyle name="標準 3 10 2 3 3 3" xfId="27383"/>
    <cellStyle name="標準 3 10 2 3 4" xfId="12023"/>
    <cellStyle name="標準 3 10 2 3 4 2" xfId="32503"/>
    <cellStyle name="標準 3 10 2 3 5" xfId="22263"/>
    <cellStyle name="標準 3 10 2 4" xfId="3063"/>
    <cellStyle name="標準 3 10 2 4 2" xfId="8183"/>
    <cellStyle name="標準 3 10 2 4 2 2" xfId="18423"/>
    <cellStyle name="標準 3 10 2 4 2 2 2" xfId="38903"/>
    <cellStyle name="標準 3 10 2 4 2 3" xfId="28663"/>
    <cellStyle name="標準 3 10 2 4 3" xfId="13303"/>
    <cellStyle name="標準 3 10 2 4 3 2" xfId="33783"/>
    <cellStyle name="標準 3 10 2 4 4" xfId="23543"/>
    <cellStyle name="標準 3 10 2 5" xfId="5623"/>
    <cellStyle name="標準 3 10 2 5 2" xfId="15863"/>
    <cellStyle name="標準 3 10 2 5 2 2" xfId="36343"/>
    <cellStyle name="標準 3 10 2 5 3" xfId="26103"/>
    <cellStyle name="標準 3 10 2 6" xfId="10743"/>
    <cellStyle name="標準 3 10 2 6 2" xfId="31223"/>
    <cellStyle name="標準 3 10 2 7" xfId="20983"/>
    <cellStyle name="標準 3 10 3" xfId="823"/>
    <cellStyle name="標準 3 10 3 2" xfId="2103"/>
    <cellStyle name="標準 3 10 3 2 2" xfId="4663"/>
    <cellStyle name="標準 3 10 3 2 2 2" xfId="9783"/>
    <cellStyle name="標準 3 10 3 2 2 2 2" xfId="20023"/>
    <cellStyle name="標準 3 10 3 2 2 2 2 2" xfId="40503"/>
    <cellStyle name="標準 3 10 3 2 2 2 3" xfId="30263"/>
    <cellStyle name="標準 3 10 3 2 2 3" xfId="14903"/>
    <cellStyle name="標準 3 10 3 2 2 3 2" xfId="35383"/>
    <cellStyle name="標準 3 10 3 2 2 4" xfId="25143"/>
    <cellStyle name="標準 3 10 3 2 3" xfId="7223"/>
    <cellStyle name="標準 3 10 3 2 3 2" xfId="17463"/>
    <cellStyle name="標準 3 10 3 2 3 2 2" xfId="37943"/>
    <cellStyle name="標準 3 10 3 2 3 3" xfId="27703"/>
    <cellStyle name="標準 3 10 3 2 4" xfId="12343"/>
    <cellStyle name="標準 3 10 3 2 4 2" xfId="32823"/>
    <cellStyle name="標準 3 10 3 2 5" xfId="22583"/>
    <cellStyle name="標準 3 10 3 3" xfId="3383"/>
    <cellStyle name="標準 3 10 3 3 2" xfId="8503"/>
    <cellStyle name="標準 3 10 3 3 2 2" xfId="18743"/>
    <cellStyle name="標準 3 10 3 3 2 2 2" xfId="39223"/>
    <cellStyle name="標準 3 10 3 3 2 3" xfId="28983"/>
    <cellStyle name="標準 3 10 3 3 3" xfId="13623"/>
    <cellStyle name="標準 3 10 3 3 3 2" xfId="34103"/>
    <cellStyle name="標準 3 10 3 3 4" xfId="23863"/>
    <cellStyle name="標準 3 10 3 4" xfId="5943"/>
    <cellStyle name="標準 3 10 3 4 2" xfId="16183"/>
    <cellStyle name="標準 3 10 3 4 2 2" xfId="36663"/>
    <cellStyle name="標準 3 10 3 4 3" xfId="26423"/>
    <cellStyle name="標準 3 10 3 5" xfId="11063"/>
    <cellStyle name="標準 3 10 3 5 2" xfId="31543"/>
    <cellStyle name="標準 3 10 3 6" xfId="21303"/>
    <cellStyle name="標準 3 10 4" xfId="1463"/>
    <cellStyle name="標準 3 10 4 2" xfId="4023"/>
    <cellStyle name="標準 3 10 4 2 2" xfId="9143"/>
    <cellStyle name="標準 3 10 4 2 2 2" xfId="19383"/>
    <cellStyle name="標準 3 10 4 2 2 2 2" xfId="39863"/>
    <cellStyle name="標準 3 10 4 2 2 3" xfId="29623"/>
    <cellStyle name="標準 3 10 4 2 3" xfId="14263"/>
    <cellStyle name="標準 3 10 4 2 3 2" xfId="34743"/>
    <cellStyle name="標準 3 10 4 2 4" xfId="24503"/>
    <cellStyle name="標準 3 10 4 3" xfId="6583"/>
    <cellStyle name="標準 3 10 4 3 2" xfId="16823"/>
    <cellStyle name="標準 3 10 4 3 2 2" xfId="37303"/>
    <cellStyle name="標準 3 10 4 3 3" xfId="27063"/>
    <cellStyle name="標準 3 10 4 4" xfId="11703"/>
    <cellStyle name="標準 3 10 4 4 2" xfId="32183"/>
    <cellStyle name="標準 3 10 4 5" xfId="21943"/>
    <cellStyle name="標準 3 10 5" xfId="2743"/>
    <cellStyle name="標準 3 10 5 2" xfId="7863"/>
    <cellStyle name="標準 3 10 5 2 2" xfId="18103"/>
    <cellStyle name="標準 3 10 5 2 2 2" xfId="38583"/>
    <cellStyle name="標準 3 10 5 2 3" xfId="28343"/>
    <cellStyle name="標準 3 10 5 3" xfId="12983"/>
    <cellStyle name="標準 3 10 5 3 2" xfId="33463"/>
    <cellStyle name="標準 3 10 5 4" xfId="23223"/>
    <cellStyle name="標準 3 10 6" xfId="5303"/>
    <cellStyle name="標準 3 10 6 2" xfId="15543"/>
    <cellStyle name="標準 3 10 6 2 2" xfId="36023"/>
    <cellStyle name="標準 3 10 6 3" xfId="25783"/>
    <cellStyle name="標準 3 10 7" xfId="10423"/>
    <cellStyle name="標準 3 10 7 2" xfId="30903"/>
    <cellStyle name="標準 3 10 8" xfId="20663"/>
    <cellStyle name="標準 3 11" xfId="343"/>
    <cellStyle name="標準 3 11 2" xfId="983"/>
    <cellStyle name="標準 3 11 2 2" xfId="2263"/>
    <cellStyle name="標準 3 11 2 2 2" xfId="4823"/>
    <cellStyle name="標準 3 11 2 2 2 2" xfId="9943"/>
    <cellStyle name="標準 3 11 2 2 2 2 2" xfId="20183"/>
    <cellStyle name="標準 3 11 2 2 2 2 2 2" xfId="40663"/>
    <cellStyle name="標準 3 11 2 2 2 2 3" xfId="30423"/>
    <cellStyle name="標準 3 11 2 2 2 3" xfId="15063"/>
    <cellStyle name="標準 3 11 2 2 2 3 2" xfId="35543"/>
    <cellStyle name="標準 3 11 2 2 2 4" xfId="25303"/>
    <cellStyle name="標準 3 11 2 2 3" xfId="7383"/>
    <cellStyle name="標準 3 11 2 2 3 2" xfId="17623"/>
    <cellStyle name="標準 3 11 2 2 3 2 2" xfId="38103"/>
    <cellStyle name="標準 3 11 2 2 3 3" xfId="27863"/>
    <cellStyle name="標準 3 11 2 2 4" xfId="12503"/>
    <cellStyle name="標準 3 11 2 2 4 2" xfId="32983"/>
    <cellStyle name="標準 3 11 2 2 5" xfId="22743"/>
    <cellStyle name="標準 3 11 2 3" xfId="3543"/>
    <cellStyle name="標準 3 11 2 3 2" xfId="8663"/>
    <cellStyle name="標準 3 11 2 3 2 2" xfId="18903"/>
    <cellStyle name="標準 3 11 2 3 2 2 2" xfId="39383"/>
    <cellStyle name="標準 3 11 2 3 2 3" xfId="29143"/>
    <cellStyle name="標準 3 11 2 3 3" xfId="13783"/>
    <cellStyle name="標準 3 11 2 3 3 2" xfId="34263"/>
    <cellStyle name="標準 3 11 2 3 4" xfId="24023"/>
    <cellStyle name="標準 3 11 2 4" xfId="6103"/>
    <cellStyle name="標準 3 11 2 4 2" xfId="16343"/>
    <cellStyle name="標準 3 11 2 4 2 2" xfId="36823"/>
    <cellStyle name="標準 3 11 2 4 3" xfId="26583"/>
    <cellStyle name="標準 3 11 2 5" xfId="11223"/>
    <cellStyle name="標準 3 11 2 5 2" xfId="31703"/>
    <cellStyle name="標準 3 11 2 6" xfId="21463"/>
    <cellStyle name="標準 3 11 3" xfId="1623"/>
    <cellStyle name="標準 3 11 3 2" xfId="4183"/>
    <cellStyle name="標準 3 11 3 2 2" xfId="9303"/>
    <cellStyle name="標準 3 11 3 2 2 2" xfId="19543"/>
    <cellStyle name="標準 3 11 3 2 2 2 2" xfId="40023"/>
    <cellStyle name="標準 3 11 3 2 2 3" xfId="29783"/>
    <cellStyle name="標準 3 11 3 2 3" xfId="14423"/>
    <cellStyle name="標準 3 11 3 2 3 2" xfId="34903"/>
    <cellStyle name="標準 3 11 3 2 4" xfId="24663"/>
    <cellStyle name="標準 3 11 3 3" xfId="6743"/>
    <cellStyle name="標準 3 11 3 3 2" xfId="16983"/>
    <cellStyle name="標準 3 11 3 3 2 2" xfId="37463"/>
    <cellStyle name="標準 3 11 3 3 3" xfId="27223"/>
    <cellStyle name="標準 3 11 3 4" xfId="11863"/>
    <cellStyle name="標準 3 11 3 4 2" xfId="32343"/>
    <cellStyle name="標準 3 11 3 5" xfId="22103"/>
    <cellStyle name="標準 3 11 4" xfId="2903"/>
    <cellStyle name="標準 3 11 4 2" xfId="8023"/>
    <cellStyle name="標準 3 11 4 2 2" xfId="18263"/>
    <cellStyle name="標準 3 11 4 2 2 2" xfId="38743"/>
    <cellStyle name="標準 3 11 4 2 3" xfId="28503"/>
    <cellStyle name="標準 3 11 4 3" xfId="13143"/>
    <cellStyle name="標準 3 11 4 3 2" xfId="33623"/>
    <cellStyle name="標準 3 11 4 4" xfId="23383"/>
    <cellStyle name="標準 3 11 5" xfId="5463"/>
    <cellStyle name="標準 3 11 5 2" xfId="15703"/>
    <cellStyle name="標準 3 11 5 2 2" xfId="36183"/>
    <cellStyle name="標準 3 11 5 3" xfId="25943"/>
    <cellStyle name="標準 3 11 6" xfId="10583"/>
    <cellStyle name="標準 3 11 6 2" xfId="31063"/>
    <cellStyle name="標準 3 11 7" xfId="20823"/>
    <cellStyle name="標準 3 12" xfId="663"/>
    <cellStyle name="標準 3 12 2" xfId="1943"/>
    <cellStyle name="標準 3 12 2 2" xfId="4503"/>
    <cellStyle name="標準 3 12 2 2 2" xfId="9623"/>
    <cellStyle name="標準 3 12 2 2 2 2" xfId="19863"/>
    <cellStyle name="標準 3 12 2 2 2 2 2" xfId="40343"/>
    <cellStyle name="標準 3 12 2 2 2 3" xfId="30103"/>
    <cellStyle name="標準 3 12 2 2 3" xfId="14743"/>
    <cellStyle name="標準 3 12 2 2 3 2" xfId="35223"/>
    <cellStyle name="標準 3 12 2 2 4" xfId="24983"/>
    <cellStyle name="標準 3 12 2 3" xfId="7063"/>
    <cellStyle name="標準 3 12 2 3 2" xfId="17303"/>
    <cellStyle name="標準 3 12 2 3 2 2" xfId="37783"/>
    <cellStyle name="標準 3 12 2 3 3" xfId="27543"/>
    <cellStyle name="標準 3 12 2 4" xfId="12183"/>
    <cellStyle name="標準 3 12 2 4 2" xfId="32663"/>
    <cellStyle name="標準 3 12 2 5" xfId="22423"/>
    <cellStyle name="標準 3 12 3" xfId="3223"/>
    <cellStyle name="標準 3 12 3 2" xfId="8343"/>
    <cellStyle name="標準 3 12 3 2 2" xfId="18583"/>
    <cellStyle name="標準 3 12 3 2 2 2" xfId="39063"/>
    <cellStyle name="標準 3 12 3 2 3" xfId="28823"/>
    <cellStyle name="標準 3 12 3 3" xfId="13463"/>
    <cellStyle name="標準 3 12 3 3 2" xfId="33943"/>
    <cellStyle name="標準 3 12 3 4" xfId="23703"/>
    <cellStyle name="標準 3 12 4" xfId="5783"/>
    <cellStyle name="標準 3 12 4 2" xfId="16023"/>
    <cellStyle name="標準 3 12 4 2 2" xfId="36503"/>
    <cellStyle name="標準 3 12 4 3" xfId="26263"/>
    <cellStyle name="標準 3 12 5" xfId="10903"/>
    <cellStyle name="標準 3 12 5 2" xfId="31383"/>
    <cellStyle name="標準 3 12 6" xfId="21143"/>
    <cellStyle name="標準 3 13" xfId="1303"/>
    <cellStyle name="標準 3 13 2" xfId="3863"/>
    <cellStyle name="標準 3 13 2 2" xfId="8983"/>
    <cellStyle name="標準 3 13 2 2 2" xfId="19223"/>
    <cellStyle name="標準 3 13 2 2 2 2" xfId="39703"/>
    <cellStyle name="標準 3 13 2 2 3" xfId="29463"/>
    <cellStyle name="標準 3 13 2 3" xfId="14103"/>
    <cellStyle name="標準 3 13 2 3 2" xfId="34583"/>
    <cellStyle name="標準 3 13 2 4" xfId="24343"/>
    <cellStyle name="標準 3 13 3" xfId="6423"/>
    <cellStyle name="標準 3 13 3 2" xfId="16663"/>
    <cellStyle name="標準 3 13 3 2 2" xfId="37143"/>
    <cellStyle name="標準 3 13 3 3" xfId="26903"/>
    <cellStyle name="標準 3 13 4" xfId="11543"/>
    <cellStyle name="標準 3 13 4 2" xfId="32023"/>
    <cellStyle name="標準 3 13 5" xfId="21783"/>
    <cellStyle name="標準 3 14" xfId="2583"/>
    <cellStyle name="標準 3 14 2" xfId="7703"/>
    <cellStyle name="標準 3 14 2 2" xfId="17943"/>
    <cellStyle name="標準 3 14 2 2 2" xfId="38423"/>
    <cellStyle name="標準 3 14 2 3" xfId="28183"/>
    <cellStyle name="標準 3 14 3" xfId="12823"/>
    <cellStyle name="標準 3 14 3 2" xfId="33303"/>
    <cellStyle name="標準 3 14 4" xfId="23063"/>
    <cellStyle name="標準 3 15" xfId="5143"/>
    <cellStyle name="標準 3 15 2" xfId="15383"/>
    <cellStyle name="標準 3 15 2 2" xfId="35863"/>
    <cellStyle name="標準 3 15 3" xfId="25623"/>
    <cellStyle name="標準 3 16" xfId="10263"/>
    <cellStyle name="標準 3 16 2" xfId="30743"/>
    <cellStyle name="標準 3 17" xfId="20503"/>
    <cellStyle name="標準 3 2" xfId="19"/>
    <cellStyle name="標準 3 2 10" xfId="344"/>
    <cellStyle name="標準 3 2 10 2" xfId="984"/>
    <cellStyle name="標準 3 2 10 2 2" xfId="2264"/>
    <cellStyle name="標準 3 2 10 2 2 2" xfId="4824"/>
    <cellStyle name="標準 3 2 10 2 2 2 2" xfId="9944"/>
    <cellStyle name="標準 3 2 10 2 2 2 2 2" xfId="20184"/>
    <cellStyle name="標準 3 2 10 2 2 2 2 2 2" xfId="40664"/>
    <cellStyle name="標準 3 2 10 2 2 2 2 3" xfId="30424"/>
    <cellStyle name="標準 3 2 10 2 2 2 3" xfId="15064"/>
    <cellStyle name="標準 3 2 10 2 2 2 3 2" xfId="35544"/>
    <cellStyle name="標準 3 2 10 2 2 2 4" xfId="25304"/>
    <cellStyle name="標準 3 2 10 2 2 3" xfId="7384"/>
    <cellStyle name="標準 3 2 10 2 2 3 2" xfId="17624"/>
    <cellStyle name="標準 3 2 10 2 2 3 2 2" xfId="38104"/>
    <cellStyle name="標準 3 2 10 2 2 3 3" xfId="27864"/>
    <cellStyle name="標準 3 2 10 2 2 4" xfId="12504"/>
    <cellStyle name="標準 3 2 10 2 2 4 2" xfId="32984"/>
    <cellStyle name="標準 3 2 10 2 2 5" xfId="22744"/>
    <cellStyle name="標準 3 2 10 2 3" xfId="3544"/>
    <cellStyle name="標準 3 2 10 2 3 2" xfId="8664"/>
    <cellStyle name="標準 3 2 10 2 3 2 2" xfId="18904"/>
    <cellStyle name="標準 3 2 10 2 3 2 2 2" xfId="39384"/>
    <cellStyle name="標準 3 2 10 2 3 2 3" xfId="29144"/>
    <cellStyle name="標準 3 2 10 2 3 3" xfId="13784"/>
    <cellStyle name="標準 3 2 10 2 3 3 2" xfId="34264"/>
    <cellStyle name="標準 3 2 10 2 3 4" xfId="24024"/>
    <cellStyle name="標準 3 2 10 2 4" xfId="6104"/>
    <cellStyle name="標準 3 2 10 2 4 2" xfId="16344"/>
    <cellStyle name="標準 3 2 10 2 4 2 2" xfId="36824"/>
    <cellStyle name="標準 3 2 10 2 4 3" xfId="26584"/>
    <cellStyle name="標準 3 2 10 2 5" xfId="11224"/>
    <cellStyle name="標準 3 2 10 2 5 2" xfId="31704"/>
    <cellStyle name="標準 3 2 10 2 6" xfId="21464"/>
    <cellStyle name="標準 3 2 10 3" xfId="1624"/>
    <cellStyle name="標準 3 2 10 3 2" xfId="4184"/>
    <cellStyle name="標準 3 2 10 3 2 2" xfId="9304"/>
    <cellStyle name="標準 3 2 10 3 2 2 2" xfId="19544"/>
    <cellStyle name="標準 3 2 10 3 2 2 2 2" xfId="40024"/>
    <cellStyle name="標準 3 2 10 3 2 2 3" xfId="29784"/>
    <cellStyle name="標準 3 2 10 3 2 3" xfId="14424"/>
    <cellStyle name="標準 3 2 10 3 2 3 2" xfId="34904"/>
    <cellStyle name="標準 3 2 10 3 2 4" xfId="24664"/>
    <cellStyle name="標準 3 2 10 3 3" xfId="6744"/>
    <cellStyle name="標準 3 2 10 3 3 2" xfId="16984"/>
    <cellStyle name="標準 3 2 10 3 3 2 2" xfId="37464"/>
    <cellStyle name="標準 3 2 10 3 3 3" xfId="27224"/>
    <cellStyle name="標準 3 2 10 3 4" xfId="11864"/>
    <cellStyle name="標準 3 2 10 3 4 2" xfId="32344"/>
    <cellStyle name="標準 3 2 10 3 5" xfId="22104"/>
    <cellStyle name="標準 3 2 10 4" xfId="2904"/>
    <cellStyle name="標準 3 2 10 4 2" xfId="8024"/>
    <cellStyle name="標準 3 2 10 4 2 2" xfId="18264"/>
    <cellStyle name="標準 3 2 10 4 2 2 2" xfId="38744"/>
    <cellStyle name="標準 3 2 10 4 2 3" xfId="28504"/>
    <cellStyle name="標準 3 2 10 4 3" xfId="13144"/>
    <cellStyle name="標準 3 2 10 4 3 2" xfId="33624"/>
    <cellStyle name="標準 3 2 10 4 4" xfId="23384"/>
    <cellStyle name="標準 3 2 10 5" xfId="5464"/>
    <cellStyle name="標準 3 2 10 5 2" xfId="15704"/>
    <cellStyle name="標準 3 2 10 5 2 2" xfId="36184"/>
    <cellStyle name="標準 3 2 10 5 3" xfId="25944"/>
    <cellStyle name="標準 3 2 10 6" xfId="10584"/>
    <cellStyle name="標準 3 2 10 6 2" xfId="31064"/>
    <cellStyle name="標準 3 2 10 7" xfId="20824"/>
    <cellStyle name="標準 3 2 11" xfId="664"/>
    <cellStyle name="標準 3 2 11 2" xfId="1944"/>
    <cellStyle name="標準 3 2 11 2 2" xfId="4504"/>
    <cellStyle name="標準 3 2 11 2 2 2" xfId="9624"/>
    <cellStyle name="標準 3 2 11 2 2 2 2" xfId="19864"/>
    <cellStyle name="標準 3 2 11 2 2 2 2 2" xfId="40344"/>
    <cellStyle name="標準 3 2 11 2 2 2 3" xfId="30104"/>
    <cellStyle name="標準 3 2 11 2 2 3" xfId="14744"/>
    <cellStyle name="標準 3 2 11 2 2 3 2" xfId="35224"/>
    <cellStyle name="標準 3 2 11 2 2 4" xfId="24984"/>
    <cellStyle name="標準 3 2 11 2 3" xfId="7064"/>
    <cellStyle name="標準 3 2 11 2 3 2" xfId="17304"/>
    <cellStyle name="標準 3 2 11 2 3 2 2" xfId="37784"/>
    <cellStyle name="標準 3 2 11 2 3 3" xfId="27544"/>
    <cellStyle name="標準 3 2 11 2 4" xfId="12184"/>
    <cellStyle name="標準 3 2 11 2 4 2" xfId="32664"/>
    <cellStyle name="標準 3 2 11 2 5" xfId="22424"/>
    <cellStyle name="標準 3 2 11 3" xfId="3224"/>
    <cellStyle name="標準 3 2 11 3 2" xfId="8344"/>
    <cellStyle name="標準 3 2 11 3 2 2" xfId="18584"/>
    <cellStyle name="標準 3 2 11 3 2 2 2" xfId="39064"/>
    <cellStyle name="標準 3 2 11 3 2 3" xfId="28824"/>
    <cellStyle name="標準 3 2 11 3 3" xfId="13464"/>
    <cellStyle name="標準 3 2 11 3 3 2" xfId="33944"/>
    <cellStyle name="標準 3 2 11 3 4" xfId="23704"/>
    <cellStyle name="標準 3 2 11 4" xfId="5784"/>
    <cellStyle name="標準 3 2 11 4 2" xfId="16024"/>
    <cellStyle name="標準 3 2 11 4 2 2" xfId="36504"/>
    <cellStyle name="標準 3 2 11 4 3" xfId="26264"/>
    <cellStyle name="標準 3 2 11 5" xfId="10904"/>
    <cellStyle name="標準 3 2 11 5 2" xfId="31384"/>
    <cellStyle name="標準 3 2 11 6" xfId="21144"/>
    <cellStyle name="標準 3 2 12" xfId="1304"/>
    <cellStyle name="標準 3 2 12 2" xfId="3864"/>
    <cellStyle name="標準 3 2 12 2 2" xfId="8984"/>
    <cellStyle name="標準 3 2 12 2 2 2" xfId="19224"/>
    <cellStyle name="標準 3 2 12 2 2 2 2" xfId="39704"/>
    <cellStyle name="標準 3 2 12 2 2 3" xfId="29464"/>
    <cellStyle name="標準 3 2 12 2 3" xfId="14104"/>
    <cellStyle name="標準 3 2 12 2 3 2" xfId="34584"/>
    <cellStyle name="標準 3 2 12 2 4" xfId="24344"/>
    <cellStyle name="標準 3 2 12 3" xfId="6424"/>
    <cellStyle name="標準 3 2 12 3 2" xfId="16664"/>
    <cellStyle name="標準 3 2 12 3 2 2" xfId="37144"/>
    <cellStyle name="標準 3 2 12 3 3" xfId="26904"/>
    <cellStyle name="標準 3 2 12 4" xfId="11544"/>
    <cellStyle name="標準 3 2 12 4 2" xfId="32024"/>
    <cellStyle name="標準 3 2 12 5" xfId="21784"/>
    <cellStyle name="標準 3 2 13" xfId="2584"/>
    <cellStyle name="標準 3 2 13 2" xfId="7704"/>
    <cellStyle name="標準 3 2 13 2 2" xfId="17944"/>
    <cellStyle name="標準 3 2 13 2 2 2" xfId="38424"/>
    <cellStyle name="標準 3 2 13 2 3" xfId="28184"/>
    <cellStyle name="標準 3 2 13 3" xfId="12824"/>
    <cellStyle name="標準 3 2 13 3 2" xfId="33304"/>
    <cellStyle name="標準 3 2 13 4" xfId="23064"/>
    <cellStyle name="標準 3 2 14" xfId="5144"/>
    <cellStyle name="標準 3 2 14 2" xfId="15384"/>
    <cellStyle name="標準 3 2 14 2 2" xfId="35864"/>
    <cellStyle name="標準 3 2 14 3" xfId="25624"/>
    <cellStyle name="標準 3 2 15" xfId="10264"/>
    <cellStyle name="標準 3 2 15 2" xfId="30744"/>
    <cellStyle name="標準 3 2 16" xfId="20504"/>
    <cellStyle name="標準 3 2 2" xfId="24"/>
    <cellStyle name="標準 3 2 2 10" xfId="666"/>
    <cellStyle name="標準 3 2 2 10 2" xfId="1946"/>
    <cellStyle name="標準 3 2 2 10 2 2" xfId="4506"/>
    <cellStyle name="標準 3 2 2 10 2 2 2" xfId="9626"/>
    <cellStyle name="標準 3 2 2 10 2 2 2 2" xfId="19866"/>
    <cellStyle name="標準 3 2 2 10 2 2 2 2 2" xfId="40346"/>
    <cellStyle name="標準 3 2 2 10 2 2 2 3" xfId="30106"/>
    <cellStyle name="標準 3 2 2 10 2 2 3" xfId="14746"/>
    <cellStyle name="標準 3 2 2 10 2 2 3 2" xfId="35226"/>
    <cellStyle name="標準 3 2 2 10 2 2 4" xfId="24986"/>
    <cellStyle name="標準 3 2 2 10 2 3" xfId="7066"/>
    <cellStyle name="標準 3 2 2 10 2 3 2" xfId="17306"/>
    <cellStyle name="標準 3 2 2 10 2 3 2 2" xfId="37786"/>
    <cellStyle name="標準 3 2 2 10 2 3 3" xfId="27546"/>
    <cellStyle name="標準 3 2 2 10 2 4" xfId="12186"/>
    <cellStyle name="標準 3 2 2 10 2 4 2" xfId="32666"/>
    <cellStyle name="標準 3 2 2 10 2 5" xfId="22426"/>
    <cellStyle name="標準 3 2 2 10 3" xfId="3226"/>
    <cellStyle name="標準 3 2 2 10 3 2" xfId="8346"/>
    <cellStyle name="標準 3 2 2 10 3 2 2" xfId="18586"/>
    <cellStyle name="標準 3 2 2 10 3 2 2 2" xfId="39066"/>
    <cellStyle name="標準 3 2 2 10 3 2 3" xfId="28826"/>
    <cellStyle name="標準 3 2 2 10 3 3" xfId="13466"/>
    <cellStyle name="標準 3 2 2 10 3 3 2" xfId="33946"/>
    <cellStyle name="標準 3 2 2 10 3 4" xfId="23706"/>
    <cellStyle name="標準 3 2 2 10 4" xfId="5786"/>
    <cellStyle name="標準 3 2 2 10 4 2" xfId="16026"/>
    <cellStyle name="標準 3 2 2 10 4 2 2" xfId="36506"/>
    <cellStyle name="標準 3 2 2 10 4 3" xfId="26266"/>
    <cellStyle name="標準 3 2 2 10 5" xfId="10906"/>
    <cellStyle name="標準 3 2 2 10 5 2" xfId="31386"/>
    <cellStyle name="標準 3 2 2 10 6" xfId="21146"/>
    <cellStyle name="標準 3 2 2 11" xfId="1306"/>
    <cellStyle name="標準 3 2 2 11 2" xfId="3866"/>
    <cellStyle name="標準 3 2 2 11 2 2" xfId="8986"/>
    <cellStyle name="標準 3 2 2 11 2 2 2" xfId="19226"/>
    <cellStyle name="標準 3 2 2 11 2 2 2 2" xfId="39706"/>
    <cellStyle name="標準 3 2 2 11 2 2 3" xfId="29466"/>
    <cellStyle name="標準 3 2 2 11 2 3" xfId="14106"/>
    <cellStyle name="標準 3 2 2 11 2 3 2" xfId="34586"/>
    <cellStyle name="標準 3 2 2 11 2 4" xfId="24346"/>
    <cellStyle name="標準 3 2 2 11 3" xfId="6426"/>
    <cellStyle name="標準 3 2 2 11 3 2" xfId="16666"/>
    <cellStyle name="標準 3 2 2 11 3 2 2" xfId="37146"/>
    <cellStyle name="標準 3 2 2 11 3 3" xfId="26906"/>
    <cellStyle name="標準 3 2 2 11 4" xfId="11546"/>
    <cellStyle name="標準 3 2 2 11 4 2" xfId="32026"/>
    <cellStyle name="標準 3 2 2 11 5" xfId="21786"/>
    <cellStyle name="標準 3 2 2 12" xfId="2586"/>
    <cellStyle name="標準 3 2 2 12 2" xfId="7706"/>
    <cellStyle name="標準 3 2 2 12 2 2" xfId="17946"/>
    <cellStyle name="標準 3 2 2 12 2 2 2" xfId="38426"/>
    <cellStyle name="標準 3 2 2 12 2 3" xfId="28186"/>
    <cellStyle name="標準 3 2 2 12 3" xfId="12826"/>
    <cellStyle name="標準 3 2 2 12 3 2" xfId="33306"/>
    <cellStyle name="標準 3 2 2 12 4" xfId="23066"/>
    <cellStyle name="標準 3 2 2 13" xfId="5146"/>
    <cellStyle name="標準 3 2 2 13 2" xfId="15386"/>
    <cellStyle name="標準 3 2 2 13 2 2" xfId="35866"/>
    <cellStyle name="標準 3 2 2 13 3" xfId="25626"/>
    <cellStyle name="標準 3 2 2 14" xfId="10266"/>
    <cellStyle name="標準 3 2 2 14 2" xfId="30746"/>
    <cellStyle name="標準 3 2 2 15" xfId="20506"/>
    <cellStyle name="標準 3 2 2 2" xfId="28"/>
    <cellStyle name="標準 3 2 2 2 10" xfId="1310"/>
    <cellStyle name="標準 3 2 2 2 10 2" xfId="3870"/>
    <cellStyle name="標準 3 2 2 2 10 2 2" xfId="8990"/>
    <cellStyle name="標準 3 2 2 2 10 2 2 2" xfId="19230"/>
    <cellStyle name="標準 3 2 2 2 10 2 2 2 2" xfId="39710"/>
    <cellStyle name="標準 3 2 2 2 10 2 2 3" xfId="29470"/>
    <cellStyle name="標準 3 2 2 2 10 2 3" xfId="14110"/>
    <cellStyle name="標準 3 2 2 2 10 2 3 2" xfId="34590"/>
    <cellStyle name="標準 3 2 2 2 10 2 4" xfId="24350"/>
    <cellStyle name="標準 3 2 2 2 10 3" xfId="6430"/>
    <cellStyle name="標準 3 2 2 2 10 3 2" xfId="16670"/>
    <cellStyle name="標準 3 2 2 2 10 3 2 2" xfId="37150"/>
    <cellStyle name="標準 3 2 2 2 10 3 3" xfId="26910"/>
    <cellStyle name="標準 3 2 2 2 10 4" xfId="11550"/>
    <cellStyle name="標準 3 2 2 2 10 4 2" xfId="32030"/>
    <cellStyle name="標準 3 2 2 2 10 5" xfId="21790"/>
    <cellStyle name="標準 3 2 2 2 11" xfId="2590"/>
    <cellStyle name="標準 3 2 2 2 11 2" xfId="7710"/>
    <cellStyle name="標準 3 2 2 2 11 2 2" xfId="17950"/>
    <cellStyle name="標準 3 2 2 2 11 2 2 2" xfId="38430"/>
    <cellStyle name="標準 3 2 2 2 11 2 3" xfId="28190"/>
    <cellStyle name="標準 3 2 2 2 11 3" xfId="12830"/>
    <cellStyle name="標準 3 2 2 2 11 3 2" xfId="33310"/>
    <cellStyle name="標準 3 2 2 2 11 4" xfId="23070"/>
    <cellStyle name="標準 3 2 2 2 12" xfId="5150"/>
    <cellStyle name="標準 3 2 2 2 12 2" xfId="15390"/>
    <cellStyle name="標準 3 2 2 2 12 2 2" xfId="35870"/>
    <cellStyle name="標準 3 2 2 2 12 3" xfId="25630"/>
    <cellStyle name="標準 3 2 2 2 13" xfId="10270"/>
    <cellStyle name="標準 3 2 2 2 13 2" xfId="30750"/>
    <cellStyle name="標準 3 2 2 2 14" xfId="20510"/>
    <cellStyle name="標準 3 2 2 2 2" xfId="36"/>
    <cellStyle name="標準 3 2 2 2 2 10" xfId="2598"/>
    <cellStyle name="標準 3 2 2 2 2 10 2" xfId="7718"/>
    <cellStyle name="標準 3 2 2 2 2 10 2 2" xfId="17958"/>
    <cellStyle name="標準 3 2 2 2 2 10 2 2 2" xfId="38438"/>
    <cellStyle name="標準 3 2 2 2 2 10 2 3" xfId="28198"/>
    <cellStyle name="標準 3 2 2 2 2 10 3" xfId="12838"/>
    <cellStyle name="標準 3 2 2 2 2 10 3 2" xfId="33318"/>
    <cellStyle name="標準 3 2 2 2 2 10 4" xfId="23078"/>
    <cellStyle name="標準 3 2 2 2 2 11" xfId="5158"/>
    <cellStyle name="標準 3 2 2 2 2 11 2" xfId="15398"/>
    <cellStyle name="標準 3 2 2 2 2 11 2 2" xfId="35878"/>
    <cellStyle name="標準 3 2 2 2 2 11 3" xfId="25638"/>
    <cellStyle name="標準 3 2 2 2 2 12" xfId="10278"/>
    <cellStyle name="標準 3 2 2 2 2 12 2" xfId="30758"/>
    <cellStyle name="標準 3 2 2 2 2 13" xfId="20518"/>
    <cellStyle name="標準 3 2 2 2 2 2" xfId="52"/>
    <cellStyle name="標準 3 2 2 2 2 2 10" xfId="10294"/>
    <cellStyle name="標準 3 2 2 2 2 2 10 2" xfId="30774"/>
    <cellStyle name="標準 3 2 2 2 2 2 11" xfId="20534"/>
    <cellStyle name="標準 3 2 2 2 2 2 2" xfId="84"/>
    <cellStyle name="標準 3 2 2 2 2 2 2 10" xfId="20566"/>
    <cellStyle name="標準 3 2 2 2 2 2 2 2" xfId="166"/>
    <cellStyle name="標準 3 2 2 2 2 2 2 2 2" xfId="326"/>
    <cellStyle name="標準 3 2 2 2 2 2 2 2 2 2" xfId="646"/>
    <cellStyle name="標準 3 2 2 2 2 2 2 2 2 2 2" xfId="1286"/>
    <cellStyle name="標準 3 2 2 2 2 2 2 2 2 2 2 2" xfId="2566"/>
    <cellStyle name="標準 3 2 2 2 2 2 2 2 2 2 2 2 2" xfId="5126"/>
    <cellStyle name="標準 3 2 2 2 2 2 2 2 2 2 2 2 2 2" xfId="10246"/>
    <cellStyle name="標準 3 2 2 2 2 2 2 2 2 2 2 2 2 2 2" xfId="20486"/>
    <cellStyle name="標準 3 2 2 2 2 2 2 2 2 2 2 2 2 2 2 2" xfId="40966"/>
    <cellStyle name="標準 3 2 2 2 2 2 2 2 2 2 2 2 2 2 3" xfId="30726"/>
    <cellStyle name="標準 3 2 2 2 2 2 2 2 2 2 2 2 2 3" xfId="15366"/>
    <cellStyle name="標準 3 2 2 2 2 2 2 2 2 2 2 2 2 3 2" xfId="35846"/>
    <cellStyle name="標準 3 2 2 2 2 2 2 2 2 2 2 2 2 4" xfId="25606"/>
    <cellStyle name="標準 3 2 2 2 2 2 2 2 2 2 2 2 3" xfId="7686"/>
    <cellStyle name="標準 3 2 2 2 2 2 2 2 2 2 2 2 3 2" xfId="17926"/>
    <cellStyle name="標準 3 2 2 2 2 2 2 2 2 2 2 2 3 2 2" xfId="38406"/>
    <cellStyle name="標準 3 2 2 2 2 2 2 2 2 2 2 2 3 3" xfId="28166"/>
    <cellStyle name="標準 3 2 2 2 2 2 2 2 2 2 2 2 4" xfId="12806"/>
    <cellStyle name="標準 3 2 2 2 2 2 2 2 2 2 2 2 4 2" xfId="33286"/>
    <cellStyle name="標準 3 2 2 2 2 2 2 2 2 2 2 2 5" xfId="23046"/>
    <cellStyle name="標準 3 2 2 2 2 2 2 2 2 2 2 3" xfId="3846"/>
    <cellStyle name="標準 3 2 2 2 2 2 2 2 2 2 2 3 2" xfId="8966"/>
    <cellStyle name="標準 3 2 2 2 2 2 2 2 2 2 2 3 2 2" xfId="19206"/>
    <cellStyle name="標準 3 2 2 2 2 2 2 2 2 2 2 3 2 2 2" xfId="39686"/>
    <cellStyle name="標準 3 2 2 2 2 2 2 2 2 2 2 3 2 3" xfId="29446"/>
    <cellStyle name="標準 3 2 2 2 2 2 2 2 2 2 2 3 3" xfId="14086"/>
    <cellStyle name="標準 3 2 2 2 2 2 2 2 2 2 2 3 3 2" xfId="34566"/>
    <cellStyle name="標準 3 2 2 2 2 2 2 2 2 2 2 3 4" xfId="24326"/>
    <cellStyle name="標準 3 2 2 2 2 2 2 2 2 2 2 4" xfId="6406"/>
    <cellStyle name="標準 3 2 2 2 2 2 2 2 2 2 2 4 2" xfId="16646"/>
    <cellStyle name="標準 3 2 2 2 2 2 2 2 2 2 2 4 2 2" xfId="37126"/>
    <cellStyle name="標準 3 2 2 2 2 2 2 2 2 2 2 4 3" xfId="26886"/>
    <cellStyle name="標準 3 2 2 2 2 2 2 2 2 2 2 5" xfId="11526"/>
    <cellStyle name="標準 3 2 2 2 2 2 2 2 2 2 2 5 2" xfId="32006"/>
    <cellStyle name="標準 3 2 2 2 2 2 2 2 2 2 2 6" xfId="21766"/>
    <cellStyle name="標準 3 2 2 2 2 2 2 2 2 2 3" xfId="1926"/>
    <cellStyle name="標準 3 2 2 2 2 2 2 2 2 2 3 2" xfId="4486"/>
    <cellStyle name="標準 3 2 2 2 2 2 2 2 2 2 3 2 2" xfId="9606"/>
    <cellStyle name="標準 3 2 2 2 2 2 2 2 2 2 3 2 2 2" xfId="19846"/>
    <cellStyle name="標準 3 2 2 2 2 2 2 2 2 2 3 2 2 2 2" xfId="40326"/>
    <cellStyle name="標準 3 2 2 2 2 2 2 2 2 2 3 2 2 3" xfId="30086"/>
    <cellStyle name="標準 3 2 2 2 2 2 2 2 2 2 3 2 3" xfId="14726"/>
    <cellStyle name="標準 3 2 2 2 2 2 2 2 2 2 3 2 3 2" xfId="35206"/>
    <cellStyle name="標準 3 2 2 2 2 2 2 2 2 2 3 2 4" xfId="24966"/>
    <cellStyle name="標準 3 2 2 2 2 2 2 2 2 2 3 3" xfId="7046"/>
    <cellStyle name="標準 3 2 2 2 2 2 2 2 2 2 3 3 2" xfId="17286"/>
    <cellStyle name="標準 3 2 2 2 2 2 2 2 2 2 3 3 2 2" xfId="37766"/>
    <cellStyle name="標準 3 2 2 2 2 2 2 2 2 2 3 3 3" xfId="27526"/>
    <cellStyle name="標準 3 2 2 2 2 2 2 2 2 2 3 4" xfId="12166"/>
    <cellStyle name="標準 3 2 2 2 2 2 2 2 2 2 3 4 2" xfId="32646"/>
    <cellStyle name="標準 3 2 2 2 2 2 2 2 2 2 3 5" xfId="22406"/>
    <cellStyle name="標準 3 2 2 2 2 2 2 2 2 2 4" xfId="3206"/>
    <cellStyle name="標準 3 2 2 2 2 2 2 2 2 2 4 2" xfId="8326"/>
    <cellStyle name="標準 3 2 2 2 2 2 2 2 2 2 4 2 2" xfId="18566"/>
    <cellStyle name="標準 3 2 2 2 2 2 2 2 2 2 4 2 2 2" xfId="39046"/>
    <cellStyle name="標準 3 2 2 2 2 2 2 2 2 2 4 2 3" xfId="28806"/>
    <cellStyle name="標準 3 2 2 2 2 2 2 2 2 2 4 3" xfId="13446"/>
    <cellStyle name="標準 3 2 2 2 2 2 2 2 2 2 4 3 2" xfId="33926"/>
    <cellStyle name="標準 3 2 2 2 2 2 2 2 2 2 4 4" xfId="23686"/>
    <cellStyle name="標準 3 2 2 2 2 2 2 2 2 2 5" xfId="5766"/>
    <cellStyle name="標準 3 2 2 2 2 2 2 2 2 2 5 2" xfId="16006"/>
    <cellStyle name="標準 3 2 2 2 2 2 2 2 2 2 5 2 2" xfId="36486"/>
    <cellStyle name="標準 3 2 2 2 2 2 2 2 2 2 5 3" xfId="26246"/>
    <cellStyle name="標準 3 2 2 2 2 2 2 2 2 2 6" xfId="10886"/>
    <cellStyle name="標準 3 2 2 2 2 2 2 2 2 2 6 2" xfId="31366"/>
    <cellStyle name="標準 3 2 2 2 2 2 2 2 2 2 7" xfId="21126"/>
    <cellStyle name="標準 3 2 2 2 2 2 2 2 2 3" xfId="966"/>
    <cellStyle name="標準 3 2 2 2 2 2 2 2 2 3 2" xfId="2246"/>
    <cellStyle name="標準 3 2 2 2 2 2 2 2 2 3 2 2" xfId="4806"/>
    <cellStyle name="標準 3 2 2 2 2 2 2 2 2 3 2 2 2" xfId="9926"/>
    <cellStyle name="標準 3 2 2 2 2 2 2 2 2 3 2 2 2 2" xfId="20166"/>
    <cellStyle name="標準 3 2 2 2 2 2 2 2 2 3 2 2 2 2 2" xfId="40646"/>
    <cellStyle name="標準 3 2 2 2 2 2 2 2 2 3 2 2 2 3" xfId="30406"/>
    <cellStyle name="標準 3 2 2 2 2 2 2 2 2 3 2 2 3" xfId="15046"/>
    <cellStyle name="標準 3 2 2 2 2 2 2 2 2 3 2 2 3 2" xfId="35526"/>
    <cellStyle name="標準 3 2 2 2 2 2 2 2 2 3 2 2 4" xfId="25286"/>
    <cellStyle name="標準 3 2 2 2 2 2 2 2 2 3 2 3" xfId="7366"/>
    <cellStyle name="標準 3 2 2 2 2 2 2 2 2 3 2 3 2" xfId="17606"/>
    <cellStyle name="標準 3 2 2 2 2 2 2 2 2 3 2 3 2 2" xfId="38086"/>
    <cellStyle name="標準 3 2 2 2 2 2 2 2 2 3 2 3 3" xfId="27846"/>
    <cellStyle name="標準 3 2 2 2 2 2 2 2 2 3 2 4" xfId="12486"/>
    <cellStyle name="標準 3 2 2 2 2 2 2 2 2 3 2 4 2" xfId="32966"/>
    <cellStyle name="標準 3 2 2 2 2 2 2 2 2 3 2 5" xfId="22726"/>
    <cellStyle name="標準 3 2 2 2 2 2 2 2 2 3 3" xfId="3526"/>
    <cellStyle name="標準 3 2 2 2 2 2 2 2 2 3 3 2" xfId="8646"/>
    <cellStyle name="標準 3 2 2 2 2 2 2 2 2 3 3 2 2" xfId="18886"/>
    <cellStyle name="標準 3 2 2 2 2 2 2 2 2 3 3 2 2 2" xfId="39366"/>
    <cellStyle name="標準 3 2 2 2 2 2 2 2 2 3 3 2 3" xfId="29126"/>
    <cellStyle name="標準 3 2 2 2 2 2 2 2 2 3 3 3" xfId="13766"/>
    <cellStyle name="標準 3 2 2 2 2 2 2 2 2 3 3 3 2" xfId="34246"/>
    <cellStyle name="標準 3 2 2 2 2 2 2 2 2 3 3 4" xfId="24006"/>
    <cellStyle name="標準 3 2 2 2 2 2 2 2 2 3 4" xfId="6086"/>
    <cellStyle name="標準 3 2 2 2 2 2 2 2 2 3 4 2" xfId="16326"/>
    <cellStyle name="標準 3 2 2 2 2 2 2 2 2 3 4 2 2" xfId="36806"/>
    <cellStyle name="標準 3 2 2 2 2 2 2 2 2 3 4 3" xfId="26566"/>
    <cellStyle name="標準 3 2 2 2 2 2 2 2 2 3 5" xfId="11206"/>
    <cellStyle name="標準 3 2 2 2 2 2 2 2 2 3 5 2" xfId="31686"/>
    <cellStyle name="標準 3 2 2 2 2 2 2 2 2 3 6" xfId="21446"/>
    <cellStyle name="標準 3 2 2 2 2 2 2 2 2 4" xfId="1606"/>
    <cellStyle name="標準 3 2 2 2 2 2 2 2 2 4 2" xfId="4166"/>
    <cellStyle name="標準 3 2 2 2 2 2 2 2 2 4 2 2" xfId="9286"/>
    <cellStyle name="標準 3 2 2 2 2 2 2 2 2 4 2 2 2" xfId="19526"/>
    <cellStyle name="標準 3 2 2 2 2 2 2 2 2 4 2 2 2 2" xfId="40006"/>
    <cellStyle name="標準 3 2 2 2 2 2 2 2 2 4 2 2 3" xfId="29766"/>
    <cellStyle name="標準 3 2 2 2 2 2 2 2 2 4 2 3" xfId="14406"/>
    <cellStyle name="標準 3 2 2 2 2 2 2 2 2 4 2 3 2" xfId="34886"/>
    <cellStyle name="標準 3 2 2 2 2 2 2 2 2 4 2 4" xfId="24646"/>
    <cellStyle name="標準 3 2 2 2 2 2 2 2 2 4 3" xfId="6726"/>
    <cellStyle name="標準 3 2 2 2 2 2 2 2 2 4 3 2" xfId="16966"/>
    <cellStyle name="標準 3 2 2 2 2 2 2 2 2 4 3 2 2" xfId="37446"/>
    <cellStyle name="標準 3 2 2 2 2 2 2 2 2 4 3 3" xfId="27206"/>
    <cellStyle name="標準 3 2 2 2 2 2 2 2 2 4 4" xfId="11846"/>
    <cellStyle name="標準 3 2 2 2 2 2 2 2 2 4 4 2" xfId="32326"/>
    <cellStyle name="標準 3 2 2 2 2 2 2 2 2 4 5" xfId="22086"/>
    <cellStyle name="標準 3 2 2 2 2 2 2 2 2 5" xfId="2886"/>
    <cellStyle name="標準 3 2 2 2 2 2 2 2 2 5 2" xfId="8006"/>
    <cellStyle name="標準 3 2 2 2 2 2 2 2 2 5 2 2" xfId="18246"/>
    <cellStyle name="標準 3 2 2 2 2 2 2 2 2 5 2 2 2" xfId="38726"/>
    <cellStyle name="標準 3 2 2 2 2 2 2 2 2 5 2 3" xfId="28486"/>
    <cellStyle name="標準 3 2 2 2 2 2 2 2 2 5 3" xfId="13126"/>
    <cellStyle name="標準 3 2 2 2 2 2 2 2 2 5 3 2" xfId="33606"/>
    <cellStyle name="標準 3 2 2 2 2 2 2 2 2 5 4" xfId="23366"/>
    <cellStyle name="標準 3 2 2 2 2 2 2 2 2 6" xfId="5446"/>
    <cellStyle name="標準 3 2 2 2 2 2 2 2 2 6 2" xfId="15686"/>
    <cellStyle name="標準 3 2 2 2 2 2 2 2 2 6 2 2" xfId="36166"/>
    <cellStyle name="標準 3 2 2 2 2 2 2 2 2 6 3" xfId="25926"/>
    <cellStyle name="標準 3 2 2 2 2 2 2 2 2 7" xfId="10566"/>
    <cellStyle name="標準 3 2 2 2 2 2 2 2 2 7 2" xfId="31046"/>
    <cellStyle name="標準 3 2 2 2 2 2 2 2 2 8" xfId="20806"/>
    <cellStyle name="標準 3 2 2 2 2 2 2 2 3" xfId="486"/>
    <cellStyle name="標準 3 2 2 2 2 2 2 2 3 2" xfId="1126"/>
    <cellStyle name="標準 3 2 2 2 2 2 2 2 3 2 2" xfId="2406"/>
    <cellStyle name="標準 3 2 2 2 2 2 2 2 3 2 2 2" xfId="4966"/>
    <cellStyle name="標準 3 2 2 2 2 2 2 2 3 2 2 2 2" xfId="10086"/>
    <cellStyle name="標準 3 2 2 2 2 2 2 2 3 2 2 2 2 2" xfId="20326"/>
    <cellStyle name="標準 3 2 2 2 2 2 2 2 3 2 2 2 2 2 2" xfId="40806"/>
    <cellStyle name="標準 3 2 2 2 2 2 2 2 3 2 2 2 2 3" xfId="30566"/>
    <cellStyle name="標準 3 2 2 2 2 2 2 2 3 2 2 2 3" xfId="15206"/>
    <cellStyle name="標準 3 2 2 2 2 2 2 2 3 2 2 2 3 2" xfId="35686"/>
    <cellStyle name="標準 3 2 2 2 2 2 2 2 3 2 2 2 4" xfId="25446"/>
    <cellStyle name="標準 3 2 2 2 2 2 2 2 3 2 2 3" xfId="7526"/>
    <cellStyle name="標準 3 2 2 2 2 2 2 2 3 2 2 3 2" xfId="17766"/>
    <cellStyle name="標準 3 2 2 2 2 2 2 2 3 2 2 3 2 2" xfId="38246"/>
    <cellStyle name="標準 3 2 2 2 2 2 2 2 3 2 2 3 3" xfId="28006"/>
    <cellStyle name="標準 3 2 2 2 2 2 2 2 3 2 2 4" xfId="12646"/>
    <cellStyle name="標準 3 2 2 2 2 2 2 2 3 2 2 4 2" xfId="33126"/>
    <cellStyle name="標準 3 2 2 2 2 2 2 2 3 2 2 5" xfId="22886"/>
    <cellStyle name="標準 3 2 2 2 2 2 2 2 3 2 3" xfId="3686"/>
    <cellStyle name="標準 3 2 2 2 2 2 2 2 3 2 3 2" xfId="8806"/>
    <cellStyle name="標準 3 2 2 2 2 2 2 2 3 2 3 2 2" xfId="19046"/>
    <cellStyle name="標準 3 2 2 2 2 2 2 2 3 2 3 2 2 2" xfId="39526"/>
    <cellStyle name="標準 3 2 2 2 2 2 2 2 3 2 3 2 3" xfId="29286"/>
    <cellStyle name="標準 3 2 2 2 2 2 2 2 3 2 3 3" xfId="13926"/>
    <cellStyle name="標準 3 2 2 2 2 2 2 2 3 2 3 3 2" xfId="34406"/>
    <cellStyle name="標準 3 2 2 2 2 2 2 2 3 2 3 4" xfId="24166"/>
    <cellStyle name="標準 3 2 2 2 2 2 2 2 3 2 4" xfId="6246"/>
    <cellStyle name="標準 3 2 2 2 2 2 2 2 3 2 4 2" xfId="16486"/>
    <cellStyle name="標準 3 2 2 2 2 2 2 2 3 2 4 2 2" xfId="36966"/>
    <cellStyle name="標準 3 2 2 2 2 2 2 2 3 2 4 3" xfId="26726"/>
    <cellStyle name="標準 3 2 2 2 2 2 2 2 3 2 5" xfId="11366"/>
    <cellStyle name="標準 3 2 2 2 2 2 2 2 3 2 5 2" xfId="31846"/>
    <cellStyle name="標準 3 2 2 2 2 2 2 2 3 2 6" xfId="21606"/>
    <cellStyle name="標準 3 2 2 2 2 2 2 2 3 3" xfId="1766"/>
    <cellStyle name="標準 3 2 2 2 2 2 2 2 3 3 2" xfId="4326"/>
    <cellStyle name="標準 3 2 2 2 2 2 2 2 3 3 2 2" xfId="9446"/>
    <cellStyle name="標準 3 2 2 2 2 2 2 2 3 3 2 2 2" xfId="19686"/>
    <cellStyle name="標準 3 2 2 2 2 2 2 2 3 3 2 2 2 2" xfId="40166"/>
    <cellStyle name="標準 3 2 2 2 2 2 2 2 3 3 2 2 3" xfId="29926"/>
    <cellStyle name="標準 3 2 2 2 2 2 2 2 3 3 2 3" xfId="14566"/>
    <cellStyle name="標準 3 2 2 2 2 2 2 2 3 3 2 3 2" xfId="35046"/>
    <cellStyle name="標準 3 2 2 2 2 2 2 2 3 3 2 4" xfId="24806"/>
    <cellStyle name="標準 3 2 2 2 2 2 2 2 3 3 3" xfId="6886"/>
    <cellStyle name="標準 3 2 2 2 2 2 2 2 3 3 3 2" xfId="17126"/>
    <cellStyle name="標準 3 2 2 2 2 2 2 2 3 3 3 2 2" xfId="37606"/>
    <cellStyle name="標準 3 2 2 2 2 2 2 2 3 3 3 3" xfId="27366"/>
    <cellStyle name="標準 3 2 2 2 2 2 2 2 3 3 4" xfId="12006"/>
    <cellStyle name="標準 3 2 2 2 2 2 2 2 3 3 4 2" xfId="32486"/>
    <cellStyle name="標準 3 2 2 2 2 2 2 2 3 3 5" xfId="22246"/>
    <cellStyle name="標準 3 2 2 2 2 2 2 2 3 4" xfId="3046"/>
    <cellStyle name="標準 3 2 2 2 2 2 2 2 3 4 2" xfId="8166"/>
    <cellStyle name="標準 3 2 2 2 2 2 2 2 3 4 2 2" xfId="18406"/>
    <cellStyle name="標準 3 2 2 2 2 2 2 2 3 4 2 2 2" xfId="38886"/>
    <cellStyle name="標準 3 2 2 2 2 2 2 2 3 4 2 3" xfId="28646"/>
    <cellStyle name="標準 3 2 2 2 2 2 2 2 3 4 3" xfId="13286"/>
    <cellStyle name="標準 3 2 2 2 2 2 2 2 3 4 3 2" xfId="33766"/>
    <cellStyle name="標準 3 2 2 2 2 2 2 2 3 4 4" xfId="23526"/>
    <cellStyle name="標準 3 2 2 2 2 2 2 2 3 5" xfId="5606"/>
    <cellStyle name="標準 3 2 2 2 2 2 2 2 3 5 2" xfId="15846"/>
    <cellStyle name="標準 3 2 2 2 2 2 2 2 3 5 2 2" xfId="36326"/>
    <cellStyle name="標準 3 2 2 2 2 2 2 2 3 5 3" xfId="26086"/>
    <cellStyle name="標準 3 2 2 2 2 2 2 2 3 6" xfId="10726"/>
    <cellStyle name="標準 3 2 2 2 2 2 2 2 3 6 2" xfId="31206"/>
    <cellStyle name="標準 3 2 2 2 2 2 2 2 3 7" xfId="20966"/>
    <cellStyle name="標準 3 2 2 2 2 2 2 2 4" xfId="806"/>
    <cellStyle name="標準 3 2 2 2 2 2 2 2 4 2" xfId="2086"/>
    <cellStyle name="標準 3 2 2 2 2 2 2 2 4 2 2" xfId="4646"/>
    <cellStyle name="標準 3 2 2 2 2 2 2 2 4 2 2 2" xfId="9766"/>
    <cellStyle name="標準 3 2 2 2 2 2 2 2 4 2 2 2 2" xfId="20006"/>
    <cellStyle name="標準 3 2 2 2 2 2 2 2 4 2 2 2 2 2" xfId="40486"/>
    <cellStyle name="標準 3 2 2 2 2 2 2 2 4 2 2 2 3" xfId="30246"/>
    <cellStyle name="標準 3 2 2 2 2 2 2 2 4 2 2 3" xfId="14886"/>
    <cellStyle name="標準 3 2 2 2 2 2 2 2 4 2 2 3 2" xfId="35366"/>
    <cellStyle name="標準 3 2 2 2 2 2 2 2 4 2 2 4" xfId="25126"/>
    <cellStyle name="標準 3 2 2 2 2 2 2 2 4 2 3" xfId="7206"/>
    <cellStyle name="標準 3 2 2 2 2 2 2 2 4 2 3 2" xfId="17446"/>
    <cellStyle name="標準 3 2 2 2 2 2 2 2 4 2 3 2 2" xfId="37926"/>
    <cellStyle name="標準 3 2 2 2 2 2 2 2 4 2 3 3" xfId="27686"/>
    <cellStyle name="標準 3 2 2 2 2 2 2 2 4 2 4" xfId="12326"/>
    <cellStyle name="標準 3 2 2 2 2 2 2 2 4 2 4 2" xfId="32806"/>
    <cellStyle name="標準 3 2 2 2 2 2 2 2 4 2 5" xfId="22566"/>
    <cellStyle name="標準 3 2 2 2 2 2 2 2 4 3" xfId="3366"/>
    <cellStyle name="標準 3 2 2 2 2 2 2 2 4 3 2" xfId="8486"/>
    <cellStyle name="標準 3 2 2 2 2 2 2 2 4 3 2 2" xfId="18726"/>
    <cellStyle name="標準 3 2 2 2 2 2 2 2 4 3 2 2 2" xfId="39206"/>
    <cellStyle name="標準 3 2 2 2 2 2 2 2 4 3 2 3" xfId="28966"/>
    <cellStyle name="標準 3 2 2 2 2 2 2 2 4 3 3" xfId="13606"/>
    <cellStyle name="標準 3 2 2 2 2 2 2 2 4 3 3 2" xfId="34086"/>
    <cellStyle name="標準 3 2 2 2 2 2 2 2 4 3 4" xfId="23846"/>
    <cellStyle name="標準 3 2 2 2 2 2 2 2 4 4" xfId="5926"/>
    <cellStyle name="標準 3 2 2 2 2 2 2 2 4 4 2" xfId="16166"/>
    <cellStyle name="標準 3 2 2 2 2 2 2 2 4 4 2 2" xfId="36646"/>
    <cellStyle name="標準 3 2 2 2 2 2 2 2 4 4 3" xfId="26406"/>
    <cellStyle name="標準 3 2 2 2 2 2 2 2 4 5" xfId="11046"/>
    <cellStyle name="標準 3 2 2 2 2 2 2 2 4 5 2" xfId="31526"/>
    <cellStyle name="標準 3 2 2 2 2 2 2 2 4 6" xfId="21286"/>
    <cellStyle name="標準 3 2 2 2 2 2 2 2 5" xfId="1446"/>
    <cellStyle name="標準 3 2 2 2 2 2 2 2 5 2" xfId="4006"/>
    <cellStyle name="標準 3 2 2 2 2 2 2 2 5 2 2" xfId="9126"/>
    <cellStyle name="標準 3 2 2 2 2 2 2 2 5 2 2 2" xfId="19366"/>
    <cellStyle name="標準 3 2 2 2 2 2 2 2 5 2 2 2 2" xfId="39846"/>
    <cellStyle name="標準 3 2 2 2 2 2 2 2 5 2 2 3" xfId="29606"/>
    <cellStyle name="標準 3 2 2 2 2 2 2 2 5 2 3" xfId="14246"/>
    <cellStyle name="標準 3 2 2 2 2 2 2 2 5 2 3 2" xfId="34726"/>
    <cellStyle name="標準 3 2 2 2 2 2 2 2 5 2 4" xfId="24486"/>
    <cellStyle name="標準 3 2 2 2 2 2 2 2 5 3" xfId="6566"/>
    <cellStyle name="標準 3 2 2 2 2 2 2 2 5 3 2" xfId="16806"/>
    <cellStyle name="標準 3 2 2 2 2 2 2 2 5 3 2 2" xfId="37286"/>
    <cellStyle name="標準 3 2 2 2 2 2 2 2 5 3 3" xfId="27046"/>
    <cellStyle name="標準 3 2 2 2 2 2 2 2 5 4" xfId="11686"/>
    <cellStyle name="標準 3 2 2 2 2 2 2 2 5 4 2" xfId="32166"/>
    <cellStyle name="標準 3 2 2 2 2 2 2 2 5 5" xfId="21926"/>
    <cellStyle name="標準 3 2 2 2 2 2 2 2 6" xfId="2726"/>
    <cellStyle name="標準 3 2 2 2 2 2 2 2 6 2" xfId="7846"/>
    <cellStyle name="標準 3 2 2 2 2 2 2 2 6 2 2" xfId="18086"/>
    <cellStyle name="標準 3 2 2 2 2 2 2 2 6 2 2 2" xfId="38566"/>
    <cellStyle name="標準 3 2 2 2 2 2 2 2 6 2 3" xfId="28326"/>
    <cellStyle name="標準 3 2 2 2 2 2 2 2 6 3" xfId="12966"/>
    <cellStyle name="標準 3 2 2 2 2 2 2 2 6 3 2" xfId="33446"/>
    <cellStyle name="標準 3 2 2 2 2 2 2 2 6 4" xfId="23206"/>
    <cellStyle name="標準 3 2 2 2 2 2 2 2 7" xfId="5286"/>
    <cellStyle name="標準 3 2 2 2 2 2 2 2 7 2" xfId="15526"/>
    <cellStyle name="標準 3 2 2 2 2 2 2 2 7 2 2" xfId="36006"/>
    <cellStyle name="標準 3 2 2 2 2 2 2 2 7 3" xfId="25766"/>
    <cellStyle name="標準 3 2 2 2 2 2 2 2 8" xfId="10406"/>
    <cellStyle name="標準 3 2 2 2 2 2 2 2 8 2" xfId="30886"/>
    <cellStyle name="標準 3 2 2 2 2 2 2 2 9" xfId="20646"/>
    <cellStyle name="標準 3 2 2 2 2 2 2 3" xfId="246"/>
    <cellStyle name="標準 3 2 2 2 2 2 2 3 2" xfId="566"/>
    <cellStyle name="標準 3 2 2 2 2 2 2 3 2 2" xfId="1206"/>
    <cellStyle name="標準 3 2 2 2 2 2 2 3 2 2 2" xfId="2486"/>
    <cellStyle name="標準 3 2 2 2 2 2 2 3 2 2 2 2" xfId="5046"/>
    <cellStyle name="標準 3 2 2 2 2 2 2 3 2 2 2 2 2" xfId="10166"/>
    <cellStyle name="標準 3 2 2 2 2 2 2 3 2 2 2 2 2 2" xfId="20406"/>
    <cellStyle name="標準 3 2 2 2 2 2 2 3 2 2 2 2 2 2 2" xfId="40886"/>
    <cellStyle name="標準 3 2 2 2 2 2 2 3 2 2 2 2 2 3" xfId="30646"/>
    <cellStyle name="標準 3 2 2 2 2 2 2 3 2 2 2 2 3" xfId="15286"/>
    <cellStyle name="標準 3 2 2 2 2 2 2 3 2 2 2 2 3 2" xfId="35766"/>
    <cellStyle name="標準 3 2 2 2 2 2 2 3 2 2 2 2 4" xfId="25526"/>
    <cellStyle name="標準 3 2 2 2 2 2 2 3 2 2 2 3" xfId="7606"/>
    <cellStyle name="標準 3 2 2 2 2 2 2 3 2 2 2 3 2" xfId="17846"/>
    <cellStyle name="標準 3 2 2 2 2 2 2 3 2 2 2 3 2 2" xfId="38326"/>
    <cellStyle name="標準 3 2 2 2 2 2 2 3 2 2 2 3 3" xfId="28086"/>
    <cellStyle name="標準 3 2 2 2 2 2 2 3 2 2 2 4" xfId="12726"/>
    <cellStyle name="標準 3 2 2 2 2 2 2 3 2 2 2 4 2" xfId="33206"/>
    <cellStyle name="標準 3 2 2 2 2 2 2 3 2 2 2 5" xfId="22966"/>
    <cellStyle name="標準 3 2 2 2 2 2 2 3 2 2 3" xfId="3766"/>
    <cellStyle name="標準 3 2 2 2 2 2 2 3 2 2 3 2" xfId="8886"/>
    <cellStyle name="標準 3 2 2 2 2 2 2 3 2 2 3 2 2" xfId="19126"/>
    <cellStyle name="標準 3 2 2 2 2 2 2 3 2 2 3 2 2 2" xfId="39606"/>
    <cellStyle name="標準 3 2 2 2 2 2 2 3 2 2 3 2 3" xfId="29366"/>
    <cellStyle name="標準 3 2 2 2 2 2 2 3 2 2 3 3" xfId="14006"/>
    <cellStyle name="標準 3 2 2 2 2 2 2 3 2 2 3 3 2" xfId="34486"/>
    <cellStyle name="標準 3 2 2 2 2 2 2 3 2 2 3 4" xfId="24246"/>
    <cellStyle name="標準 3 2 2 2 2 2 2 3 2 2 4" xfId="6326"/>
    <cellStyle name="標準 3 2 2 2 2 2 2 3 2 2 4 2" xfId="16566"/>
    <cellStyle name="標準 3 2 2 2 2 2 2 3 2 2 4 2 2" xfId="37046"/>
    <cellStyle name="標準 3 2 2 2 2 2 2 3 2 2 4 3" xfId="26806"/>
    <cellStyle name="標準 3 2 2 2 2 2 2 3 2 2 5" xfId="11446"/>
    <cellStyle name="標準 3 2 2 2 2 2 2 3 2 2 5 2" xfId="31926"/>
    <cellStyle name="標準 3 2 2 2 2 2 2 3 2 2 6" xfId="21686"/>
    <cellStyle name="標準 3 2 2 2 2 2 2 3 2 3" xfId="1846"/>
    <cellStyle name="標準 3 2 2 2 2 2 2 3 2 3 2" xfId="4406"/>
    <cellStyle name="標準 3 2 2 2 2 2 2 3 2 3 2 2" xfId="9526"/>
    <cellStyle name="標準 3 2 2 2 2 2 2 3 2 3 2 2 2" xfId="19766"/>
    <cellStyle name="標準 3 2 2 2 2 2 2 3 2 3 2 2 2 2" xfId="40246"/>
    <cellStyle name="標準 3 2 2 2 2 2 2 3 2 3 2 2 3" xfId="30006"/>
    <cellStyle name="標準 3 2 2 2 2 2 2 3 2 3 2 3" xfId="14646"/>
    <cellStyle name="標準 3 2 2 2 2 2 2 3 2 3 2 3 2" xfId="35126"/>
    <cellStyle name="標準 3 2 2 2 2 2 2 3 2 3 2 4" xfId="24886"/>
    <cellStyle name="標準 3 2 2 2 2 2 2 3 2 3 3" xfId="6966"/>
    <cellStyle name="標準 3 2 2 2 2 2 2 3 2 3 3 2" xfId="17206"/>
    <cellStyle name="標準 3 2 2 2 2 2 2 3 2 3 3 2 2" xfId="37686"/>
    <cellStyle name="標準 3 2 2 2 2 2 2 3 2 3 3 3" xfId="27446"/>
    <cellStyle name="標準 3 2 2 2 2 2 2 3 2 3 4" xfId="12086"/>
    <cellStyle name="標準 3 2 2 2 2 2 2 3 2 3 4 2" xfId="32566"/>
    <cellStyle name="標準 3 2 2 2 2 2 2 3 2 3 5" xfId="22326"/>
    <cellStyle name="標準 3 2 2 2 2 2 2 3 2 4" xfId="3126"/>
    <cellStyle name="標準 3 2 2 2 2 2 2 3 2 4 2" xfId="8246"/>
    <cellStyle name="標準 3 2 2 2 2 2 2 3 2 4 2 2" xfId="18486"/>
    <cellStyle name="標準 3 2 2 2 2 2 2 3 2 4 2 2 2" xfId="38966"/>
    <cellStyle name="標準 3 2 2 2 2 2 2 3 2 4 2 3" xfId="28726"/>
    <cellStyle name="標準 3 2 2 2 2 2 2 3 2 4 3" xfId="13366"/>
    <cellStyle name="標準 3 2 2 2 2 2 2 3 2 4 3 2" xfId="33846"/>
    <cellStyle name="標準 3 2 2 2 2 2 2 3 2 4 4" xfId="23606"/>
    <cellStyle name="標準 3 2 2 2 2 2 2 3 2 5" xfId="5686"/>
    <cellStyle name="標準 3 2 2 2 2 2 2 3 2 5 2" xfId="15926"/>
    <cellStyle name="標準 3 2 2 2 2 2 2 3 2 5 2 2" xfId="36406"/>
    <cellStyle name="標準 3 2 2 2 2 2 2 3 2 5 3" xfId="26166"/>
    <cellStyle name="標準 3 2 2 2 2 2 2 3 2 6" xfId="10806"/>
    <cellStyle name="標準 3 2 2 2 2 2 2 3 2 6 2" xfId="31286"/>
    <cellStyle name="標準 3 2 2 2 2 2 2 3 2 7" xfId="21046"/>
    <cellStyle name="標準 3 2 2 2 2 2 2 3 3" xfId="886"/>
    <cellStyle name="標準 3 2 2 2 2 2 2 3 3 2" xfId="2166"/>
    <cellStyle name="標準 3 2 2 2 2 2 2 3 3 2 2" xfId="4726"/>
    <cellStyle name="標準 3 2 2 2 2 2 2 3 3 2 2 2" xfId="9846"/>
    <cellStyle name="標準 3 2 2 2 2 2 2 3 3 2 2 2 2" xfId="20086"/>
    <cellStyle name="標準 3 2 2 2 2 2 2 3 3 2 2 2 2 2" xfId="40566"/>
    <cellStyle name="標準 3 2 2 2 2 2 2 3 3 2 2 2 3" xfId="30326"/>
    <cellStyle name="標準 3 2 2 2 2 2 2 3 3 2 2 3" xfId="14966"/>
    <cellStyle name="標準 3 2 2 2 2 2 2 3 3 2 2 3 2" xfId="35446"/>
    <cellStyle name="標準 3 2 2 2 2 2 2 3 3 2 2 4" xfId="25206"/>
    <cellStyle name="標準 3 2 2 2 2 2 2 3 3 2 3" xfId="7286"/>
    <cellStyle name="標準 3 2 2 2 2 2 2 3 3 2 3 2" xfId="17526"/>
    <cellStyle name="標準 3 2 2 2 2 2 2 3 3 2 3 2 2" xfId="38006"/>
    <cellStyle name="標準 3 2 2 2 2 2 2 3 3 2 3 3" xfId="27766"/>
    <cellStyle name="標準 3 2 2 2 2 2 2 3 3 2 4" xfId="12406"/>
    <cellStyle name="標準 3 2 2 2 2 2 2 3 3 2 4 2" xfId="32886"/>
    <cellStyle name="標準 3 2 2 2 2 2 2 3 3 2 5" xfId="22646"/>
    <cellStyle name="標準 3 2 2 2 2 2 2 3 3 3" xfId="3446"/>
    <cellStyle name="標準 3 2 2 2 2 2 2 3 3 3 2" xfId="8566"/>
    <cellStyle name="標準 3 2 2 2 2 2 2 3 3 3 2 2" xfId="18806"/>
    <cellStyle name="標準 3 2 2 2 2 2 2 3 3 3 2 2 2" xfId="39286"/>
    <cellStyle name="標準 3 2 2 2 2 2 2 3 3 3 2 3" xfId="29046"/>
    <cellStyle name="標準 3 2 2 2 2 2 2 3 3 3 3" xfId="13686"/>
    <cellStyle name="標準 3 2 2 2 2 2 2 3 3 3 3 2" xfId="34166"/>
    <cellStyle name="標準 3 2 2 2 2 2 2 3 3 3 4" xfId="23926"/>
    <cellStyle name="標準 3 2 2 2 2 2 2 3 3 4" xfId="6006"/>
    <cellStyle name="標準 3 2 2 2 2 2 2 3 3 4 2" xfId="16246"/>
    <cellStyle name="標準 3 2 2 2 2 2 2 3 3 4 2 2" xfId="36726"/>
    <cellStyle name="標準 3 2 2 2 2 2 2 3 3 4 3" xfId="26486"/>
    <cellStyle name="標準 3 2 2 2 2 2 2 3 3 5" xfId="11126"/>
    <cellStyle name="標準 3 2 2 2 2 2 2 3 3 5 2" xfId="31606"/>
    <cellStyle name="標準 3 2 2 2 2 2 2 3 3 6" xfId="21366"/>
    <cellStyle name="標準 3 2 2 2 2 2 2 3 4" xfId="1526"/>
    <cellStyle name="標準 3 2 2 2 2 2 2 3 4 2" xfId="4086"/>
    <cellStyle name="標準 3 2 2 2 2 2 2 3 4 2 2" xfId="9206"/>
    <cellStyle name="標準 3 2 2 2 2 2 2 3 4 2 2 2" xfId="19446"/>
    <cellStyle name="標準 3 2 2 2 2 2 2 3 4 2 2 2 2" xfId="39926"/>
    <cellStyle name="標準 3 2 2 2 2 2 2 3 4 2 2 3" xfId="29686"/>
    <cellStyle name="標準 3 2 2 2 2 2 2 3 4 2 3" xfId="14326"/>
    <cellStyle name="標準 3 2 2 2 2 2 2 3 4 2 3 2" xfId="34806"/>
    <cellStyle name="標準 3 2 2 2 2 2 2 3 4 2 4" xfId="24566"/>
    <cellStyle name="標準 3 2 2 2 2 2 2 3 4 3" xfId="6646"/>
    <cellStyle name="標準 3 2 2 2 2 2 2 3 4 3 2" xfId="16886"/>
    <cellStyle name="標準 3 2 2 2 2 2 2 3 4 3 2 2" xfId="37366"/>
    <cellStyle name="標準 3 2 2 2 2 2 2 3 4 3 3" xfId="27126"/>
    <cellStyle name="標準 3 2 2 2 2 2 2 3 4 4" xfId="11766"/>
    <cellStyle name="標準 3 2 2 2 2 2 2 3 4 4 2" xfId="32246"/>
    <cellStyle name="標準 3 2 2 2 2 2 2 3 4 5" xfId="22006"/>
    <cellStyle name="標準 3 2 2 2 2 2 2 3 5" xfId="2806"/>
    <cellStyle name="標準 3 2 2 2 2 2 2 3 5 2" xfId="7926"/>
    <cellStyle name="標準 3 2 2 2 2 2 2 3 5 2 2" xfId="18166"/>
    <cellStyle name="標準 3 2 2 2 2 2 2 3 5 2 2 2" xfId="38646"/>
    <cellStyle name="標準 3 2 2 2 2 2 2 3 5 2 3" xfId="28406"/>
    <cellStyle name="標準 3 2 2 2 2 2 2 3 5 3" xfId="13046"/>
    <cellStyle name="標準 3 2 2 2 2 2 2 3 5 3 2" xfId="33526"/>
    <cellStyle name="標準 3 2 2 2 2 2 2 3 5 4" xfId="23286"/>
    <cellStyle name="標準 3 2 2 2 2 2 2 3 6" xfId="5366"/>
    <cellStyle name="標準 3 2 2 2 2 2 2 3 6 2" xfId="15606"/>
    <cellStyle name="標準 3 2 2 2 2 2 2 3 6 2 2" xfId="36086"/>
    <cellStyle name="標準 3 2 2 2 2 2 2 3 6 3" xfId="25846"/>
    <cellStyle name="標準 3 2 2 2 2 2 2 3 7" xfId="10486"/>
    <cellStyle name="標準 3 2 2 2 2 2 2 3 7 2" xfId="30966"/>
    <cellStyle name="標準 3 2 2 2 2 2 2 3 8" xfId="20726"/>
    <cellStyle name="標準 3 2 2 2 2 2 2 4" xfId="406"/>
    <cellStyle name="標準 3 2 2 2 2 2 2 4 2" xfId="1046"/>
    <cellStyle name="標準 3 2 2 2 2 2 2 4 2 2" xfId="2326"/>
    <cellStyle name="標準 3 2 2 2 2 2 2 4 2 2 2" xfId="4886"/>
    <cellStyle name="標準 3 2 2 2 2 2 2 4 2 2 2 2" xfId="10006"/>
    <cellStyle name="標準 3 2 2 2 2 2 2 4 2 2 2 2 2" xfId="20246"/>
    <cellStyle name="標準 3 2 2 2 2 2 2 4 2 2 2 2 2 2" xfId="40726"/>
    <cellStyle name="標準 3 2 2 2 2 2 2 4 2 2 2 2 3" xfId="30486"/>
    <cellStyle name="標準 3 2 2 2 2 2 2 4 2 2 2 3" xfId="15126"/>
    <cellStyle name="標準 3 2 2 2 2 2 2 4 2 2 2 3 2" xfId="35606"/>
    <cellStyle name="標準 3 2 2 2 2 2 2 4 2 2 2 4" xfId="25366"/>
    <cellStyle name="標準 3 2 2 2 2 2 2 4 2 2 3" xfId="7446"/>
    <cellStyle name="標準 3 2 2 2 2 2 2 4 2 2 3 2" xfId="17686"/>
    <cellStyle name="標準 3 2 2 2 2 2 2 4 2 2 3 2 2" xfId="38166"/>
    <cellStyle name="標準 3 2 2 2 2 2 2 4 2 2 3 3" xfId="27926"/>
    <cellStyle name="標準 3 2 2 2 2 2 2 4 2 2 4" xfId="12566"/>
    <cellStyle name="標準 3 2 2 2 2 2 2 4 2 2 4 2" xfId="33046"/>
    <cellStyle name="標準 3 2 2 2 2 2 2 4 2 2 5" xfId="22806"/>
    <cellStyle name="標準 3 2 2 2 2 2 2 4 2 3" xfId="3606"/>
    <cellStyle name="標準 3 2 2 2 2 2 2 4 2 3 2" xfId="8726"/>
    <cellStyle name="標準 3 2 2 2 2 2 2 4 2 3 2 2" xfId="18966"/>
    <cellStyle name="標準 3 2 2 2 2 2 2 4 2 3 2 2 2" xfId="39446"/>
    <cellStyle name="標準 3 2 2 2 2 2 2 4 2 3 2 3" xfId="29206"/>
    <cellStyle name="標準 3 2 2 2 2 2 2 4 2 3 3" xfId="13846"/>
    <cellStyle name="標準 3 2 2 2 2 2 2 4 2 3 3 2" xfId="34326"/>
    <cellStyle name="標準 3 2 2 2 2 2 2 4 2 3 4" xfId="24086"/>
    <cellStyle name="標準 3 2 2 2 2 2 2 4 2 4" xfId="6166"/>
    <cellStyle name="標準 3 2 2 2 2 2 2 4 2 4 2" xfId="16406"/>
    <cellStyle name="標準 3 2 2 2 2 2 2 4 2 4 2 2" xfId="36886"/>
    <cellStyle name="標準 3 2 2 2 2 2 2 4 2 4 3" xfId="26646"/>
    <cellStyle name="標準 3 2 2 2 2 2 2 4 2 5" xfId="11286"/>
    <cellStyle name="標準 3 2 2 2 2 2 2 4 2 5 2" xfId="31766"/>
    <cellStyle name="標準 3 2 2 2 2 2 2 4 2 6" xfId="21526"/>
    <cellStyle name="標準 3 2 2 2 2 2 2 4 3" xfId="1686"/>
    <cellStyle name="標準 3 2 2 2 2 2 2 4 3 2" xfId="4246"/>
    <cellStyle name="標準 3 2 2 2 2 2 2 4 3 2 2" xfId="9366"/>
    <cellStyle name="標準 3 2 2 2 2 2 2 4 3 2 2 2" xfId="19606"/>
    <cellStyle name="標準 3 2 2 2 2 2 2 4 3 2 2 2 2" xfId="40086"/>
    <cellStyle name="標準 3 2 2 2 2 2 2 4 3 2 2 3" xfId="29846"/>
    <cellStyle name="標準 3 2 2 2 2 2 2 4 3 2 3" xfId="14486"/>
    <cellStyle name="標準 3 2 2 2 2 2 2 4 3 2 3 2" xfId="34966"/>
    <cellStyle name="標準 3 2 2 2 2 2 2 4 3 2 4" xfId="24726"/>
    <cellStyle name="標準 3 2 2 2 2 2 2 4 3 3" xfId="6806"/>
    <cellStyle name="標準 3 2 2 2 2 2 2 4 3 3 2" xfId="17046"/>
    <cellStyle name="標準 3 2 2 2 2 2 2 4 3 3 2 2" xfId="37526"/>
    <cellStyle name="標準 3 2 2 2 2 2 2 4 3 3 3" xfId="27286"/>
    <cellStyle name="標準 3 2 2 2 2 2 2 4 3 4" xfId="11926"/>
    <cellStyle name="標準 3 2 2 2 2 2 2 4 3 4 2" xfId="32406"/>
    <cellStyle name="標準 3 2 2 2 2 2 2 4 3 5" xfId="22166"/>
    <cellStyle name="標準 3 2 2 2 2 2 2 4 4" xfId="2966"/>
    <cellStyle name="標準 3 2 2 2 2 2 2 4 4 2" xfId="8086"/>
    <cellStyle name="標準 3 2 2 2 2 2 2 4 4 2 2" xfId="18326"/>
    <cellStyle name="標準 3 2 2 2 2 2 2 4 4 2 2 2" xfId="38806"/>
    <cellStyle name="標準 3 2 2 2 2 2 2 4 4 2 3" xfId="28566"/>
    <cellStyle name="標準 3 2 2 2 2 2 2 4 4 3" xfId="13206"/>
    <cellStyle name="標準 3 2 2 2 2 2 2 4 4 3 2" xfId="33686"/>
    <cellStyle name="標準 3 2 2 2 2 2 2 4 4 4" xfId="23446"/>
    <cellStyle name="標準 3 2 2 2 2 2 2 4 5" xfId="5526"/>
    <cellStyle name="標準 3 2 2 2 2 2 2 4 5 2" xfId="15766"/>
    <cellStyle name="標準 3 2 2 2 2 2 2 4 5 2 2" xfId="36246"/>
    <cellStyle name="標準 3 2 2 2 2 2 2 4 5 3" xfId="26006"/>
    <cellStyle name="標準 3 2 2 2 2 2 2 4 6" xfId="10646"/>
    <cellStyle name="標準 3 2 2 2 2 2 2 4 6 2" xfId="31126"/>
    <cellStyle name="標準 3 2 2 2 2 2 2 4 7" xfId="20886"/>
    <cellStyle name="標準 3 2 2 2 2 2 2 5" xfId="726"/>
    <cellStyle name="標準 3 2 2 2 2 2 2 5 2" xfId="2006"/>
    <cellStyle name="標準 3 2 2 2 2 2 2 5 2 2" xfId="4566"/>
    <cellStyle name="標準 3 2 2 2 2 2 2 5 2 2 2" xfId="9686"/>
    <cellStyle name="標準 3 2 2 2 2 2 2 5 2 2 2 2" xfId="19926"/>
    <cellStyle name="標準 3 2 2 2 2 2 2 5 2 2 2 2 2" xfId="40406"/>
    <cellStyle name="標準 3 2 2 2 2 2 2 5 2 2 2 3" xfId="30166"/>
    <cellStyle name="標準 3 2 2 2 2 2 2 5 2 2 3" xfId="14806"/>
    <cellStyle name="標準 3 2 2 2 2 2 2 5 2 2 3 2" xfId="35286"/>
    <cellStyle name="標準 3 2 2 2 2 2 2 5 2 2 4" xfId="25046"/>
    <cellStyle name="標準 3 2 2 2 2 2 2 5 2 3" xfId="7126"/>
    <cellStyle name="標準 3 2 2 2 2 2 2 5 2 3 2" xfId="17366"/>
    <cellStyle name="標準 3 2 2 2 2 2 2 5 2 3 2 2" xfId="37846"/>
    <cellStyle name="標準 3 2 2 2 2 2 2 5 2 3 3" xfId="27606"/>
    <cellStyle name="標準 3 2 2 2 2 2 2 5 2 4" xfId="12246"/>
    <cellStyle name="標準 3 2 2 2 2 2 2 5 2 4 2" xfId="32726"/>
    <cellStyle name="標準 3 2 2 2 2 2 2 5 2 5" xfId="22486"/>
    <cellStyle name="標準 3 2 2 2 2 2 2 5 3" xfId="3286"/>
    <cellStyle name="標準 3 2 2 2 2 2 2 5 3 2" xfId="8406"/>
    <cellStyle name="標準 3 2 2 2 2 2 2 5 3 2 2" xfId="18646"/>
    <cellStyle name="標準 3 2 2 2 2 2 2 5 3 2 2 2" xfId="39126"/>
    <cellStyle name="標準 3 2 2 2 2 2 2 5 3 2 3" xfId="28886"/>
    <cellStyle name="標準 3 2 2 2 2 2 2 5 3 3" xfId="13526"/>
    <cellStyle name="標準 3 2 2 2 2 2 2 5 3 3 2" xfId="34006"/>
    <cellStyle name="標準 3 2 2 2 2 2 2 5 3 4" xfId="23766"/>
    <cellStyle name="標準 3 2 2 2 2 2 2 5 4" xfId="5846"/>
    <cellStyle name="標準 3 2 2 2 2 2 2 5 4 2" xfId="16086"/>
    <cellStyle name="標準 3 2 2 2 2 2 2 5 4 2 2" xfId="36566"/>
    <cellStyle name="標準 3 2 2 2 2 2 2 5 4 3" xfId="26326"/>
    <cellStyle name="標準 3 2 2 2 2 2 2 5 5" xfId="10966"/>
    <cellStyle name="標準 3 2 2 2 2 2 2 5 5 2" xfId="31446"/>
    <cellStyle name="標準 3 2 2 2 2 2 2 5 6" xfId="21206"/>
    <cellStyle name="標準 3 2 2 2 2 2 2 6" xfId="1366"/>
    <cellStyle name="標準 3 2 2 2 2 2 2 6 2" xfId="3926"/>
    <cellStyle name="標準 3 2 2 2 2 2 2 6 2 2" xfId="9046"/>
    <cellStyle name="標準 3 2 2 2 2 2 2 6 2 2 2" xfId="19286"/>
    <cellStyle name="標準 3 2 2 2 2 2 2 6 2 2 2 2" xfId="39766"/>
    <cellStyle name="標準 3 2 2 2 2 2 2 6 2 2 3" xfId="29526"/>
    <cellStyle name="標準 3 2 2 2 2 2 2 6 2 3" xfId="14166"/>
    <cellStyle name="標準 3 2 2 2 2 2 2 6 2 3 2" xfId="34646"/>
    <cellStyle name="標準 3 2 2 2 2 2 2 6 2 4" xfId="24406"/>
    <cellStyle name="標準 3 2 2 2 2 2 2 6 3" xfId="6486"/>
    <cellStyle name="標準 3 2 2 2 2 2 2 6 3 2" xfId="16726"/>
    <cellStyle name="標準 3 2 2 2 2 2 2 6 3 2 2" xfId="37206"/>
    <cellStyle name="標準 3 2 2 2 2 2 2 6 3 3" xfId="26966"/>
    <cellStyle name="標準 3 2 2 2 2 2 2 6 4" xfId="11606"/>
    <cellStyle name="標準 3 2 2 2 2 2 2 6 4 2" xfId="32086"/>
    <cellStyle name="標準 3 2 2 2 2 2 2 6 5" xfId="21846"/>
    <cellStyle name="標準 3 2 2 2 2 2 2 7" xfId="2646"/>
    <cellStyle name="標準 3 2 2 2 2 2 2 7 2" xfId="7766"/>
    <cellStyle name="標準 3 2 2 2 2 2 2 7 2 2" xfId="18006"/>
    <cellStyle name="標準 3 2 2 2 2 2 2 7 2 2 2" xfId="38486"/>
    <cellStyle name="標準 3 2 2 2 2 2 2 7 2 3" xfId="28246"/>
    <cellStyle name="標準 3 2 2 2 2 2 2 7 3" xfId="12886"/>
    <cellStyle name="標準 3 2 2 2 2 2 2 7 3 2" xfId="33366"/>
    <cellStyle name="標準 3 2 2 2 2 2 2 7 4" xfId="23126"/>
    <cellStyle name="標準 3 2 2 2 2 2 2 8" xfId="5206"/>
    <cellStyle name="標準 3 2 2 2 2 2 2 8 2" xfId="15446"/>
    <cellStyle name="標準 3 2 2 2 2 2 2 8 2 2" xfId="35926"/>
    <cellStyle name="標準 3 2 2 2 2 2 2 8 3" xfId="25686"/>
    <cellStyle name="標準 3 2 2 2 2 2 2 9" xfId="10326"/>
    <cellStyle name="標準 3 2 2 2 2 2 2 9 2" xfId="30806"/>
    <cellStyle name="標準 3 2 2 2 2 2 3" xfId="134"/>
    <cellStyle name="標準 3 2 2 2 2 2 3 2" xfId="294"/>
    <cellStyle name="標準 3 2 2 2 2 2 3 2 2" xfId="614"/>
    <cellStyle name="標準 3 2 2 2 2 2 3 2 2 2" xfId="1254"/>
    <cellStyle name="標準 3 2 2 2 2 2 3 2 2 2 2" xfId="2534"/>
    <cellStyle name="標準 3 2 2 2 2 2 3 2 2 2 2 2" xfId="5094"/>
    <cellStyle name="標準 3 2 2 2 2 2 3 2 2 2 2 2 2" xfId="10214"/>
    <cellStyle name="標準 3 2 2 2 2 2 3 2 2 2 2 2 2 2" xfId="20454"/>
    <cellStyle name="標準 3 2 2 2 2 2 3 2 2 2 2 2 2 2 2" xfId="40934"/>
    <cellStyle name="標準 3 2 2 2 2 2 3 2 2 2 2 2 2 3" xfId="30694"/>
    <cellStyle name="標準 3 2 2 2 2 2 3 2 2 2 2 2 3" xfId="15334"/>
    <cellStyle name="標準 3 2 2 2 2 2 3 2 2 2 2 2 3 2" xfId="35814"/>
    <cellStyle name="標準 3 2 2 2 2 2 3 2 2 2 2 2 4" xfId="25574"/>
    <cellStyle name="標準 3 2 2 2 2 2 3 2 2 2 2 3" xfId="7654"/>
    <cellStyle name="標準 3 2 2 2 2 2 3 2 2 2 2 3 2" xfId="17894"/>
    <cellStyle name="標準 3 2 2 2 2 2 3 2 2 2 2 3 2 2" xfId="38374"/>
    <cellStyle name="標準 3 2 2 2 2 2 3 2 2 2 2 3 3" xfId="28134"/>
    <cellStyle name="標準 3 2 2 2 2 2 3 2 2 2 2 4" xfId="12774"/>
    <cellStyle name="標準 3 2 2 2 2 2 3 2 2 2 2 4 2" xfId="33254"/>
    <cellStyle name="標準 3 2 2 2 2 2 3 2 2 2 2 5" xfId="23014"/>
    <cellStyle name="標準 3 2 2 2 2 2 3 2 2 2 3" xfId="3814"/>
    <cellStyle name="標準 3 2 2 2 2 2 3 2 2 2 3 2" xfId="8934"/>
    <cellStyle name="標準 3 2 2 2 2 2 3 2 2 2 3 2 2" xfId="19174"/>
    <cellStyle name="標準 3 2 2 2 2 2 3 2 2 2 3 2 2 2" xfId="39654"/>
    <cellStyle name="標準 3 2 2 2 2 2 3 2 2 2 3 2 3" xfId="29414"/>
    <cellStyle name="標準 3 2 2 2 2 2 3 2 2 2 3 3" xfId="14054"/>
    <cellStyle name="標準 3 2 2 2 2 2 3 2 2 2 3 3 2" xfId="34534"/>
    <cellStyle name="標準 3 2 2 2 2 2 3 2 2 2 3 4" xfId="24294"/>
    <cellStyle name="標準 3 2 2 2 2 2 3 2 2 2 4" xfId="6374"/>
    <cellStyle name="標準 3 2 2 2 2 2 3 2 2 2 4 2" xfId="16614"/>
    <cellStyle name="標準 3 2 2 2 2 2 3 2 2 2 4 2 2" xfId="37094"/>
    <cellStyle name="標準 3 2 2 2 2 2 3 2 2 2 4 3" xfId="26854"/>
    <cellStyle name="標準 3 2 2 2 2 2 3 2 2 2 5" xfId="11494"/>
    <cellStyle name="標準 3 2 2 2 2 2 3 2 2 2 5 2" xfId="31974"/>
    <cellStyle name="標準 3 2 2 2 2 2 3 2 2 2 6" xfId="21734"/>
    <cellStyle name="標準 3 2 2 2 2 2 3 2 2 3" xfId="1894"/>
    <cellStyle name="標準 3 2 2 2 2 2 3 2 2 3 2" xfId="4454"/>
    <cellStyle name="標準 3 2 2 2 2 2 3 2 2 3 2 2" xfId="9574"/>
    <cellStyle name="標準 3 2 2 2 2 2 3 2 2 3 2 2 2" xfId="19814"/>
    <cellStyle name="標準 3 2 2 2 2 2 3 2 2 3 2 2 2 2" xfId="40294"/>
    <cellStyle name="標準 3 2 2 2 2 2 3 2 2 3 2 2 3" xfId="30054"/>
    <cellStyle name="標準 3 2 2 2 2 2 3 2 2 3 2 3" xfId="14694"/>
    <cellStyle name="標準 3 2 2 2 2 2 3 2 2 3 2 3 2" xfId="35174"/>
    <cellStyle name="標準 3 2 2 2 2 2 3 2 2 3 2 4" xfId="24934"/>
    <cellStyle name="標準 3 2 2 2 2 2 3 2 2 3 3" xfId="7014"/>
    <cellStyle name="標準 3 2 2 2 2 2 3 2 2 3 3 2" xfId="17254"/>
    <cellStyle name="標準 3 2 2 2 2 2 3 2 2 3 3 2 2" xfId="37734"/>
    <cellStyle name="標準 3 2 2 2 2 2 3 2 2 3 3 3" xfId="27494"/>
    <cellStyle name="標準 3 2 2 2 2 2 3 2 2 3 4" xfId="12134"/>
    <cellStyle name="標準 3 2 2 2 2 2 3 2 2 3 4 2" xfId="32614"/>
    <cellStyle name="標準 3 2 2 2 2 2 3 2 2 3 5" xfId="22374"/>
    <cellStyle name="標準 3 2 2 2 2 2 3 2 2 4" xfId="3174"/>
    <cellStyle name="標準 3 2 2 2 2 2 3 2 2 4 2" xfId="8294"/>
    <cellStyle name="標準 3 2 2 2 2 2 3 2 2 4 2 2" xfId="18534"/>
    <cellStyle name="標準 3 2 2 2 2 2 3 2 2 4 2 2 2" xfId="39014"/>
    <cellStyle name="標準 3 2 2 2 2 2 3 2 2 4 2 3" xfId="28774"/>
    <cellStyle name="標準 3 2 2 2 2 2 3 2 2 4 3" xfId="13414"/>
    <cellStyle name="標準 3 2 2 2 2 2 3 2 2 4 3 2" xfId="33894"/>
    <cellStyle name="標準 3 2 2 2 2 2 3 2 2 4 4" xfId="23654"/>
    <cellStyle name="標準 3 2 2 2 2 2 3 2 2 5" xfId="5734"/>
    <cellStyle name="標準 3 2 2 2 2 2 3 2 2 5 2" xfId="15974"/>
    <cellStyle name="標準 3 2 2 2 2 2 3 2 2 5 2 2" xfId="36454"/>
    <cellStyle name="標準 3 2 2 2 2 2 3 2 2 5 3" xfId="26214"/>
    <cellStyle name="標準 3 2 2 2 2 2 3 2 2 6" xfId="10854"/>
    <cellStyle name="標準 3 2 2 2 2 2 3 2 2 6 2" xfId="31334"/>
    <cellStyle name="標準 3 2 2 2 2 2 3 2 2 7" xfId="21094"/>
    <cellStyle name="標準 3 2 2 2 2 2 3 2 3" xfId="934"/>
    <cellStyle name="標準 3 2 2 2 2 2 3 2 3 2" xfId="2214"/>
    <cellStyle name="標準 3 2 2 2 2 2 3 2 3 2 2" xfId="4774"/>
    <cellStyle name="標準 3 2 2 2 2 2 3 2 3 2 2 2" xfId="9894"/>
    <cellStyle name="標準 3 2 2 2 2 2 3 2 3 2 2 2 2" xfId="20134"/>
    <cellStyle name="標準 3 2 2 2 2 2 3 2 3 2 2 2 2 2" xfId="40614"/>
    <cellStyle name="標準 3 2 2 2 2 2 3 2 3 2 2 2 3" xfId="30374"/>
    <cellStyle name="標準 3 2 2 2 2 2 3 2 3 2 2 3" xfId="15014"/>
    <cellStyle name="標準 3 2 2 2 2 2 3 2 3 2 2 3 2" xfId="35494"/>
    <cellStyle name="標準 3 2 2 2 2 2 3 2 3 2 2 4" xfId="25254"/>
    <cellStyle name="標準 3 2 2 2 2 2 3 2 3 2 3" xfId="7334"/>
    <cellStyle name="標準 3 2 2 2 2 2 3 2 3 2 3 2" xfId="17574"/>
    <cellStyle name="標準 3 2 2 2 2 2 3 2 3 2 3 2 2" xfId="38054"/>
    <cellStyle name="標準 3 2 2 2 2 2 3 2 3 2 3 3" xfId="27814"/>
    <cellStyle name="標準 3 2 2 2 2 2 3 2 3 2 4" xfId="12454"/>
    <cellStyle name="標準 3 2 2 2 2 2 3 2 3 2 4 2" xfId="32934"/>
    <cellStyle name="標準 3 2 2 2 2 2 3 2 3 2 5" xfId="22694"/>
    <cellStyle name="標準 3 2 2 2 2 2 3 2 3 3" xfId="3494"/>
    <cellStyle name="標準 3 2 2 2 2 2 3 2 3 3 2" xfId="8614"/>
    <cellStyle name="標準 3 2 2 2 2 2 3 2 3 3 2 2" xfId="18854"/>
    <cellStyle name="標準 3 2 2 2 2 2 3 2 3 3 2 2 2" xfId="39334"/>
    <cellStyle name="標準 3 2 2 2 2 2 3 2 3 3 2 3" xfId="29094"/>
    <cellStyle name="標準 3 2 2 2 2 2 3 2 3 3 3" xfId="13734"/>
    <cellStyle name="標準 3 2 2 2 2 2 3 2 3 3 3 2" xfId="34214"/>
    <cellStyle name="標準 3 2 2 2 2 2 3 2 3 3 4" xfId="23974"/>
    <cellStyle name="標準 3 2 2 2 2 2 3 2 3 4" xfId="6054"/>
    <cellStyle name="標準 3 2 2 2 2 2 3 2 3 4 2" xfId="16294"/>
    <cellStyle name="標準 3 2 2 2 2 2 3 2 3 4 2 2" xfId="36774"/>
    <cellStyle name="標準 3 2 2 2 2 2 3 2 3 4 3" xfId="26534"/>
    <cellStyle name="標準 3 2 2 2 2 2 3 2 3 5" xfId="11174"/>
    <cellStyle name="標準 3 2 2 2 2 2 3 2 3 5 2" xfId="31654"/>
    <cellStyle name="標準 3 2 2 2 2 2 3 2 3 6" xfId="21414"/>
    <cellStyle name="標準 3 2 2 2 2 2 3 2 4" xfId="1574"/>
    <cellStyle name="標準 3 2 2 2 2 2 3 2 4 2" xfId="4134"/>
    <cellStyle name="標準 3 2 2 2 2 2 3 2 4 2 2" xfId="9254"/>
    <cellStyle name="標準 3 2 2 2 2 2 3 2 4 2 2 2" xfId="19494"/>
    <cellStyle name="標準 3 2 2 2 2 2 3 2 4 2 2 2 2" xfId="39974"/>
    <cellStyle name="標準 3 2 2 2 2 2 3 2 4 2 2 3" xfId="29734"/>
    <cellStyle name="標準 3 2 2 2 2 2 3 2 4 2 3" xfId="14374"/>
    <cellStyle name="標準 3 2 2 2 2 2 3 2 4 2 3 2" xfId="34854"/>
    <cellStyle name="標準 3 2 2 2 2 2 3 2 4 2 4" xfId="24614"/>
    <cellStyle name="標準 3 2 2 2 2 2 3 2 4 3" xfId="6694"/>
    <cellStyle name="標準 3 2 2 2 2 2 3 2 4 3 2" xfId="16934"/>
    <cellStyle name="標準 3 2 2 2 2 2 3 2 4 3 2 2" xfId="37414"/>
    <cellStyle name="標準 3 2 2 2 2 2 3 2 4 3 3" xfId="27174"/>
    <cellStyle name="標準 3 2 2 2 2 2 3 2 4 4" xfId="11814"/>
    <cellStyle name="標準 3 2 2 2 2 2 3 2 4 4 2" xfId="32294"/>
    <cellStyle name="標準 3 2 2 2 2 2 3 2 4 5" xfId="22054"/>
    <cellStyle name="標準 3 2 2 2 2 2 3 2 5" xfId="2854"/>
    <cellStyle name="標準 3 2 2 2 2 2 3 2 5 2" xfId="7974"/>
    <cellStyle name="標準 3 2 2 2 2 2 3 2 5 2 2" xfId="18214"/>
    <cellStyle name="標準 3 2 2 2 2 2 3 2 5 2 2 2" xfId="38694"/>
    <cellStyle name="標準 3 2 2 2 2 2 3 2 5 2 3" xfId="28454"/>
    <cellStyle name="標準 3 2 2 2 2 2 3 2 5 3" xfId="13094"/>
    <cellStyle name="標準 3 2 2 2 2 2 3 2 5 3 2" xfId="33574"/>
    <cellStyle name="標準 3 2 2 2 2 2 3 2 5 4" xfId="23334"/>
    <cellStyle name="標準 3 2 2 2 2 2 3 2 6" xfId="5414"/>
    <cellStyle name="標準 3 2 2 2 2 2 3 2 6 2" xfId="15654"/>
    <cellStyle name="標準 3 2 2 2 2 2 3 2 6 2 2" xfId="36134"/>
    <cellStyle name="標準 3 2 2 2 2 2 3 2 6 3" xfId="25894"/>
    <cellStyle name="標準 3 2 2 2 2 2 3 2 7" xfId="10534"/>
    <cellStyle name="標準 3 2 2 2 2 2 3 2 7 2" xfId="31014"/>
    <cellStyle name="標準 3 2 2 2 2 2 3 2 8" xfId="20774"/>
    <cellStyle name="標準 3 2 2 2 2 2 3 3" xfId="454"/>
    <cellStyle name="標準 3 2 2 2 2 2 3 3 2" xfId="1094"/>
    <cellStyle name="標準 3 2 2 2 2 2 3 3 2 2" xfId="2374"/>
    <cellStyle name="標準 3 2 2 2 2 2 3 3 2 2 2" xfId="4934"/>
    <cellStyle name="標準 3 2 2 2 2 2 3 3 2 2 2 2" xfId="10054"/>
    <cellStyle name="標準 3 2 2 2 2 2 3 3 2 2 2 2 2" xfId="20294"/>
    <cellStyle name="標準 3 2 2 2 2 2 3 3 2 2 2 2 2 2" xfId="40774"/>
    <cellStyle name="標準 3 2 2 2 2 2 3 3 2 2 2 2 3" xfId="30534"/>
    <cellStyle name="標準 3 2 2 2 2 2 3 3 2 2 2 3" xfId="15174"/>
    <cellStyle name="標準 3 2 2 2 2 2 3 3 2 2 2 3 2" xfId="35654"/>
    <cellStyle name="標準 3 2 2 2 2 2 3 3 2 2 2 4" xfId="25414"/>
    <cellStyle name="標準 3 2 2 2 2 2 3 3 2 2 3" xfId="7494"/>
    <cellStyle name="標準 3 2 2 2 2 2 3 3 2 2 3 2" xfId="17734"/>
    <cellStyle name="標準 3 2 2 2 2 2 3 3 2 2 3 2 2" xfId="38214"/>
    <cellStyle name="標準 3 2 2 2 2 2 3 3 2 2 3 3" xfId="27974"/>
    <cellStyle name="標準 3 2 2 2 2 2 3 3 2 2 4" xfId="12614"/>
    <cellStyle name="標準 3 2 2 2 2 2 3 3 2 2 4 2" xfId="33094"/>
    <cellStyle name="標準 3 2 2 2 2 2 3 3 2 2 5" xfId="22854"/>
    <cellStyle name="標準 3 2 2 2 2 2 3 3 2 3" xfId="3654"/>
    <cellStyle name="標準 3 2 2 2 2 2 3 3 2 3 2" xfId="8774"/>
    <cellStyle name="標準 3 2 2 2 2 2 3 3 2 3 2 2" xfId="19014"/>
    <cellStyle name="標準 3 2 2 2 2 2 3 3 2 3 2 2 2" xfId="39494"/>
    <cellStyle name="標準 3 2 2 2 2 2 3 3 2 3 2 3" xfId="29254"/>
    <cellStyle name="標準 3 2 2 2 2 2 3 3 2 3 3" xfId="13894"/>
    <cellStyle name="標準 3 2 2 2 2 2 3 3 2 3 3 2" xfId="34374"/>
    <cellStyle name="標準 3 2 2 2 2 2 3 3 2 3 4" xfId="24134"/>
    <cellStyle name="標準 3 2 2 2 2 2 3 3 2 4" xfId="6214"/>
    <cellStyle name="標準 3 2 2 2 2 2 3 3 2 4 2" xfId="16454"/>
    <cellStyle name="標準 3 2 2 2 2 2 3 3 2 4 2 2" xfId="36934"/>
    <cellStyle name="標準 3 2 2 2 2 2 3 3 2 4 3" xfId="26694"/>
    <cellStyle name="標準 3 2 2 2 2 2 3 3 2 5" xfId="11334"/>
    <cellStyle name="標準 3 2 2 2 2 2 3 3 2 5 2" xfId="31814"/>
    <cellStyle name="標準 3 2 2 2 2 2 3 3 2 6" xfId="21574"/>
    <cellStyle name="標準 3 2 2 2 2 2 3 3 3" xfId="1734"/>
    <cellStyle name="標準 3 2 2 2 2 2 3 3 3 2" xfId="4294"/>
    <cellStyle name="標準 3 2 2 2 2 2 3 3 3 2 2" xfId="9414"/>
    <cellStyle name="標準 3 2 2 2 2 2 3 3 3 2 2 2" xfId="19654"/>
    <cellStyle name="標準 3 2 2 2 2 2 3 3 3 2 2 2 2" xfId="40134"/>
    <cellStyle name="標準 3 2 2 2 2 2 3 3 3 2 2 3" xfId="29894"/>
    <cellStyle name="標準 3 2 2 2 2 2 3 3 3 2 3" xfId="14534"/>
    <cellStyle name="標準 3 2 2 2 2 2 3 3 3 2 3 2" xfId="35014"/>
    <cellStyle name="標準 3 2 2 2 2 2 3 3 3 2 4" xfId="24774"/>
    <cellStyle name="標準 3 2 2 2 2 2 3 3 3 3" xfId="6854"/>
    <cellStyle name="標準 3 2 2 2 2 2 3 3 3 3 2" xfId="17094"/>
    <cellStyle name="標準 3 2 2 2 2 2 3 3 3 3 2 2" xfId="37574"/>
    <cellStyle name="標準 3 2 2 2 2 2 3 3 3 3 3" xfId="27334"/>
    <cellStyle name="標準 3 2 2 2 2 2 3 3 3 4" xfId="11974"/>
    <cellStyle name="標準 3 2 2 2 2 2 3 3 3 4 2" xfId="32454"/>
    <cellStyle name="標準 3 2 2 2 2 2 3 3 3 5" xfId="22214"/>
    <cellStyle name="標準 3 2 2 2 2 2 3 3 4" xfId="3014"/>
    <cellStyle name="標準 3 2 2 2 2 2 3 3 4 2" xfId="8134"/>
    <cellStyle name="標準 3 2 2 2 2 2 3 3 4 2 2" xfId="18374"/>
    <cellStyle name="標準 3 2 2 2 2 2 3 3 4 2 2 2" xfId="38854"/>
    <cellStyle name="標準 3 2 2 2 2 2 3 3 4 2 3" xfId="28614"/>
    <cellStyle name="標準 3 2 2 2 2 2 3 3 4 3" xfId="13254"/>
    <cellStyle name="標準 3 2 2 2 2 2 3 3 4 3 2" xfId="33734"/>
    <cellStyle name="標準 3 2 2 2 2 2 3 3 4 4" xfId="23494"/>
    <cellStyle name="標準 3 2 2 2 2 2 3 3 5" xfId="5574"/>
    <cellStyle name="標準 3 2 2 2 2 2 3 3 5 2" xfId="15814"/>
    <cellStyle name="標準 3 2 2 2 2 2 3 3 5 2 2" xfId="36294"/>
    <cellStyle name="標準 3 2 2 2 2 2 3 3 5 3" xfId="26054"/>
    <cellStyle name="標準 3 2 2 2 2 2 3 3 6" xfId="10694"/>
    <cellStyle name="標準 3 2 2 2 2 2 3 3 6 2" xfId="31174"/>
    <cellStyle name="標準 3 2 2 2 2 2 3 3 7" xfId="20934"/>
    <cellStyle name="標準 3 2 2 2 2 2 3 4" xfId="774"/>
    <cellStyle name="標準 3 2 2 2 2 2 3 4 2" xfId="2054"/>
    <cellStyle name="標準 3 2 2 2 2 2 3 4 2 2" xfId="4614"/>
    <cellStyle name="標準 3 2 2 2 2 2 3 4 2 2 2" xfId="9734"/>
    <cellStyle name="標準 3 2 2 2 2 2 3 4 2 2 2 2" xfId="19974"/>
    <cellStyle name="標準 3 2 2 2 2 2 3 4 2 2 2 2 2" xfId="40454"/>
    <cellStyle name="標準 3 2 2 2 2 2 3 4 2 2 2 3" xfId="30214"/>
    <cellStyle name="標準 3 2 2 2 2 2 3 4 2 2 3" xfId="14854"/>
    <cellStyle name="標準 3 2 2 2 2 2 3 4 2 2 3 2" xfId="35334"/>
    <cellStyle name="標準 3 2 2 2 2 2 3 4 2 2 4" xfId="25094"/>
    <cellStyle name="標準 3 2 2 2 2 2 3 4 2 3" xfId="7174"/>
    <cellStyle name="標準 3 2 2 2 2 2 3 4 2 3 2" xfId="17414"/>
    <cellStyle name="標準 3 2 2 2 2 2 3 4 2 3 2 2" xfId="37894"/>
    <cellStyle name="標準 3 2 2 2 2 2 3 4 2 3 3" xfId="27654"/>
    <cellStyle name="標準 3 2 2 2 2 2 3 4 2 4" xfId="12294"/>
    <cellStyle name="標準 3 2 2 2 2 2 3 4 2 4 2" xfId="32774"/>
    <cellStyle name="標準 3 2 2 2 2 2 3 4 2 5" xfId="22534"/>
    <cellStyle name="標準 3 2 2 2 2 2 3 4 3" xfId="3334"/>
    <cellStyle name="標準 3 2 2 2 2 2 3 4 3 2" xfId="8454"/>
    <cellStyle name="標準 3 2 2 2 2 2 3 4 3 2 2" xfId="18694"/>
    <cellStyle name="標準 3 2 2 2 2 2 3 4 3 2 2 2" xfId="39174"/>
    <cellStyle name="標準 3 2 2 2 2 2 3 4 3 2 3" xfId="28934"/>
    <cellStyle name="標準 3 2 2 2 2 2 3 4 3 3" xfId="13574"/>
    <cellStyle name="標準 3 2 2 2 2 2 3 4 3 3 2" xfId="34054"/>
    <cellStyle name="標準 3 2 2 2 2 2 3 4 3 4" xfId="23814"/>
    <cellStyle name="標準 3 2 2 2 2 2 3 4 4" xfId="5894"/>
    <cellStyle name="標準 3 2 2 2 2 2 3 4 4 2" xfId="16134"/>
    <cellStyle name="標準 3 2 2 2 2 2 3 4 4 2 2" xfId="36614"/>
    <cellStyle name="標準 3 2 2 2 2 2 3 4 4 3" xfId="26374"/>
    <cellStyle name="標準 3 2 2 2 2 2 3 4 5" xfId="11014"/>
    <cellStyle name="標準 3 2 2 2 2 2 3 4 5 2" xfId="31494"/>
    <cellStyle name="標準 3 2 2 2 2 2 3 4 6" xfId="21254"/>
    <cellStyle name="標準 3 2 2 2 2 2 3 5" xfId="1414"/>
    <cellStyle name="標準 3 2 2 2 2 2 3 5 2" xfId="3974"/>
    <cellStyle name="標準 3 2 2 2 2 2 3 5 2 2" xfId="9094"/>
    <cellStyle name="標準 3 2 2 2 2 2 3 5 2 2 2" xfId="19334"/>
    <cellStyle name="標準 3 2 2 2 2 2 3 5 2 2 2 2" xfId="39814"/>
    <cellStyle name="標準 3 2 2 2 2 2 3 5 2 2 3" xfId="29574"/>
    <cellStyle name="標準 3 2 2 2 2 2 3 5 2 3" xfId="14214"/>
    <cellStyle name="標準 3 2 2 2 2 2 3 5 2 3 2" xfId="34694"/>
    <cellStyle name="標準 3 2 2 2 2 2 3 5 2 4" xfId="24454"/>
    <cellStyle name="標準 3 2 2 2 2 2 3 5 3" xfId="6534"/>
    <cellStyle name="標準 3 2 2 2 2 2 3 5 3 2" xfId="16774"/>
    <cellStyle name="標準 3 2 2 2 2 2 3 5 3 2 2" xfId="37254"/>
    <cellStyle name="標準 3 2 2 2 2 2 3 5 3 3" xfId="27014"/>
    <cellStyle name="標準 3 2 2 2 2 2 3 5 4" xfId="11654"/>
    <cellStyle name="標準 3 2 2 2 2 2 3 5 4 2" xfId="32134"/>
    <cellStyle name="標準 3 2 2 2 2 2 3 5 5" xfId="21894"/>
    <cellStyle name="標準 3 2 2 2 2 2 3 6" xfId="2694"/>
    <cellStyle name="標準 3 2 2 2 2 2 3 6 2" xfId="7814"/>
    <cellStyle name="標準 3 2 2 2 2 2 3 6 2 2" xfId="18054"/>
    <cellStyle name="標準 3 2 2 2 2 2 3 6 2 2 2" xfId="38534"/>
    <cellStyle name="標準 3 2 2 2 2 2 3 6 2 3" xfId="28294"/>
    <cellStyle name="標準 3 2 2 2 2 2 3 6 3" xfId="12934"/>
    <cellStyle name="標準 3 2 2 2 2 2 3 6 3 2" xfId="33414"/>
    <cellStyle name="標準 3 2 2 2 2 2 3 6 4" xfId="23174"/>
    <cellStyle name="標準 3 2 2 2 2 2 3 7" xfId="5254"/>
    <cellStyle name="標準 3 2 2 2 2 2 3 7 2" xfId="15494"/>
    <cellStyle name="標準 3 2 2 2 2 2 3 7 2 2" xfId="35974"/>
    <cellStyle name="標準 3 2 2 2 2 2 3 7 3" xfId="25734"/>
    <cellStyle name="標準 3 2 2 2 2 2 3 8" xfId="10374"/>
    <cellStyle name="標準 3 2 2 2 2 2 3 8 2" xfId="30854"/>
    <cellStyle name="標準 3 2 2 2 2 2 3 9" xfId="20614"/>
    <cellStyle name="標準 3 2 2 2 2 2 4" xfId="214"/>
    <cellStyle name="標準 3 2 2 2 2 2 4 2" xfId="534"/>
    <cellStyle name="標準 3 2 2 2 2 2 4 2 2" xfId="1174"/>
    <cellStyle name="標準 3 2 2 2 2 2 4 2 2 2" xfId="2454"/>
    <cellStyle name="標準 3 2 2 2 2 2 4 2 2 2 2" xfId="5014"/>
    <cellStyle name="標準 3 2 2 2 2 2 4 2 2 2 2 2" xfId="10134"/>
    <cellStyle name="標準 3 2 2 2 2 2 4 2 2 2 2 2 2" xfId="20374"/>
    <cellStyle name="標準 3 2 2 2 2 2 4 2 2 2 2 2 2 2" xfId="40854"/>
    <cellStyle name="標準 3 2 2 2 2 2 4 2 2 2 2 2 3" xfId="30614"/>
    <cellStyle name="標準 3 2 2 2 2 2 4 2 2 2 2 3" xfId="15254"/>
    <cellStyle name="標準 3 2 2 2 2 2 4 2 2 2 2 3 2" xfId="35734"/>
    <cellStyle name="標準 3 2 2 2 2 2 4 2 2 2 2 4" xfId="25494"/>
    <cellStyle name="標準 3 2 2 2 2 2 4 2 2 2 3" xfId="7574"/>
    <cellStyle name="標準 3 2 2 2 2 2 4 2 2 2 3 2" xfId="17814"/>
    <cellStyle name="標準 3 2 2 2 2 2 4 2 2 2 3 2 2" xfId="38294"/>
    <cellStyle name="標準 3 2 2 2 2 2 4 2 2 2 3 3" xfId="28054"/>
    <cellStyle name="標準 3 2 2 2 2 2 4 2 2 2 4" xfId="12694"/>
    <cellStyle name="標準 3 2 2 2 2 2 4 2 2 2 4 2" xfId="33174"/>
    <cellStyle name="標準 3 2 2 2 2 2 4 2 2 2 5" xfId="22934"/>
    <cellStyle name="標準 3 2 2 2 2 2 4 2 2 3" xfId="3734"/>
    <cellStyle name="標準 3 2 2 2 2 2 4 2 2 3 2" xfId="8854"/>
    <cellStyle name="標準 3 2 2 2 2 2 4 2 2 3 2 2" xfId="19094"/>
    <cellStyle name="標準 3 2 2 2 2 2 4 2 2 3 2 2 2" xfId="39574"/>
    <cellStyle name="標準 3 2 2 2 2 2 4 2 2 3 2 3" xfId="29334"/>
    <cellStyle name="標準 3 2 2 2 2 2 4 2 2 3 3" xfId="13974"/>
    <cellStyle name="標準 3 2 2 2 2 2 4 2 2 3 3 2" xfId="34454"/>
    <cellStyle name="標準 3 2 2 2 2 2 4 2 2 3 4" xfId="24214"/>
    <cellStyle name="標準 3 2 2 2 2 2 4 2 2 4" xfId="6294"/>
    <cellStyle name="標準 3 2 2 2 2 2 4 2 2 4 2" xfId="16534"/>
    <cellStyle name="標準 3 2 2 2 2 2 4 2 2 4 2 2" xfId="37014"/>
    <cellStyle name="標準 3 2 2 2 2 2 4 2 2 4 3" xfId="26774"/>
    <cellStyle name="標準 3 2 2 2 2 2 4 2 2 5" xfId="11414"/>
    <cellStyle name="標準 3 2 2 2 2 2 4 2 2 5 2" xfId="31894"/>
    <cellStyle name="標準 3 2 2 2 2 2 4 2 2 6" xfId="21654"/>
    <cellStyle name="標準 3 2 2 2 2 2 4 2 3" xfId="1814"/>
    <cellStyle name="標準 3 2 2 2 2 2 4 2 3 2" xfId="4374"/>
    <cellStyle name="標準 3 2 2 2 2 2 4 2 3 2 2" xfId="9494"/>
    <cellStyle name="標準 3 2 2 2 2 2 4 2 3 2 2 2" xfId="19734"/>
    <cellStyle name="標準 3 2 2 2 2 2 4 2 3 2 2 2 2" xfId="40214"/>
    <cellStyle name="標準 3 2 2 2 2 2 4 2 3 2 2 3" xfId="29974"/>
    <cellStyle name="標準 3 2 2 2 2 2 4 2 3 2 3" xfId="14614"/>
    <cellStyle name="標準 3 2 2 2 2 2 4 2 3 2 3 2" xfId="35094"/>
    <cellStyle name="標準 3 2 2 2 2 2 4 2 3 2 4" xfId="24854"/>
    <cellStyle name="標準 3 2 2 2 2 2 4 2 3 3" xfId="6934"/>
    <cellStyle name="標準 3 2 2 2 2 2 4 2 3 3 2" xfId="17174"/>
    <cellStyle name="標準 3 2 2 2 2 2 4 2 3 3 2 2" xfId="37654"/>
    <cellStyle name="標準 3 2 2 2 2 2 4 2 3 3 3" xfId="27414"/>
    <cellStyle name="標準 3 2 2 2 2 2 4 2 3 4" xfId="12054"/>
    <cellStyle name="標準 3 2 2 2 2 2 4 2 3 4 2" xfId="32534"/>
    <cellStyle name="標準 3 2 2 2 2 2 4 2 3 5" xfId="22294"/>
    <cellStyle name="標準 3 2 2 2 2 2 4 2 4" xfId="3094"/>
    <cellStyle name="標準 3 2 2 2 2 2 4 2 4 2" xfId="8214"/>
    <cellStyle name="標準 3 2 2 2 2 2 4 2 4 2 2" xfId="18454"/>
    <cellStyle name="標準 3 2 2 2 2 2 4 2 4 2 2 2" xfId="38934"/>
    <cellStyle name="標準 3 2 2 2 2 2 4 2 4 2 3" xfId="28694"/>
    <cellStyle name="標準 3 2 2 2 2 2 4 2 4 3" xfId="13334"/>
    <cellStyle name="標準 3 2 2 2 2 2 4 2 4 3 2" xfId="33814"/>
    <cellStyle name="標準 3 2 2 2 2 2 4 2 4 4" xfId="23574"/>
    <cellStyle name="標準 3 2 2 2 2 2 4 2 5" xfId="5654"/>
    <cellStyle name="標準 3 2 2 2 2 2 4 2 5 2" xfId="15894"/>
    <cellStyle name="標準 3 2 2 2 2 2 4 2 5 2 2" xfId="36374"/>
    <cellStyle name="標準 3 2 2 2 2 2 4 2 5 3" xfId="26134"/>
    <cellStyle name="標準 3 2 2 2 2 2 4 2 6" xfId="10774"/>
    <cellStyle name="標準 3 2 2 2 2 2 4 2 6 2" xfId="31254"/>
    <cellStyle name="標準 3 2 2 2 2 2 4 2 7" xfId="21014"/>
    <cellStyle name="標準 3 2 2 2 2 2 4 3" xfId="854"/>
    <cellStyle name="標準 3 2 2 2 2 2 4 3 2" xfId="2134"/>
    <cellStyle name="標準 3 2 2 2 2 2 4 3 2 2" xfId="4694"/>
    <cellStyle name="標準 3 2 2 2 2 2 4 3 2 2 2" xfId="9814"/>
    <cellStyle name="標準 3 2 2 2 2 2 4 3 2 2 2 2" xfId="20054"/>
    <cellStyle name="標準 3 2 2 2 2 2 4 3 2 2 2 2 2" xfId="40534"/>
    <cellStyle name="標準 3 2 2 2 2 2 4 3 2 2 2 3" xfId="30294"/>
    <cellStyle name="標準 3 2 2 2 2 2 4 3 2 2 3" xfId="14934"/>
    <cellStyle name="標準 3 2 2 2 2 2 4 3 2 2 3 2" xfId="35414"/>
    <cellStyle name="標準 3 2 2 2 2 2 4 3 2 2 4" xfId="25174"/>
    <cellStyle name="標準 3 2 2 2 2 2 4 3 2 3" xfId="7254"/>
    <cellStyle name="標準 3 2 2 2 2 2 4 3 2 3 2" xfId="17494"/>
    <cellStyle name="標準 3 2 2 2 2 2 4 3 2 3 2 2" xfId="37974"/>
    <cellStyle name="標準 3 2 2 2 2 2 4 3 2 3 3" xfId="27734"/>
    <cellStyle name="標準 3 2 2 2 2 2 4 3 2 4" xfId="12374"/>
    <cellStyle name="標準 3 2 2 2 2 2 4 3 2 4 2" xfId="32854"/>
    <cellStyle name="標準 3 2 2 2 2 2 4 3 2 5" xfId="22614"/>
    <cellStyle name="標準 3 2 2 2 2 2 4 3 3" xfId="3414"/>
    <cellStyle name="標準 3 2 2 2 2 2 4 3 3 2" xfId="8534"/>
    <cellStyle name="標準 3 2 2 2 2 2 4 3 3 2 2" xfId="18774"/>
    <cellStyle name="標準 3 2 2 2 2 2 4 3 3 2 2 2" xfId="39254"/>
    <cellStyle name="標準 3 2 2 2 2 2 4 3 3 2 3" xfId="29014"/>
    <cellStyle name="標準 3 2 2 2 2 2 4 3 3 3" xfId="13654"/>
    <cellStyle name="標準 3 2 2 2 2 2 4 3 3 3 2" xfId="34134"/>
    <cellStyle name="標準 3 2 2 2 2 2 4 3 3 4" xfId="23894"/>
    <cellStyle name="標準 3 2 2 2 2 2 4 3 4" xfId="5974"/>
    <cellStyle name="標準 3 2 2 2 2 2 4 3 4 2" xfId="16214"/>
    <cellStyle name="標準 3 2 2 2 2 2 4 3 4 2 2" xfId="36694"/>
    <cellStyle name="標準 3 2 2 2 2 2 4 3 4 3" xfId="26454"/>
    <cellStyle name="標準 3 2 2 2 2 2 4 3 5" xfId="11094"/>
    <cellStyle name="標準 3 2 2 2 2 2 4 3 5 2" xfId="31574"/>
    <cellStyle name="標準 3 2 2 2 2 2 4 3 6" xfId="21334"/>
    <cellStyle name="標準 3 2 2 2 2 2 4 4" xfId="1494"/>
    <cellStyle name="標準 3 2 2 2 2 2 4 4 2" xfId="4054"/>
    <cellStyle name="標準 3 2 2 2 2 2 4 4 2 2" xfId="9174"/>
    <cellStyle name="標準 3 2 2 2 2 2 4 4 2 2 2" xfId="19414"/>
    <cellStyle name="標準 3 2 2 2 2 2 4 4 2 2 2 2" xfId="39894"/>
    <cellStyle name="標準 3 2 2 2 2 2 4 4 2 2 3" xfId="29654"/>
    <cellStyle name="標準 3 2 2 2 2 2 4 4 2 3" xfId="14294"/>
    <cellStyle name="標準 3 2 2 2 2 2 4 4 2 3 2" xfId="34774"/>
    <cellStyle name="標準 3 2 2 2 2 2 4 4 2 4" xfId="24534"/>
    <cellStyle name="標準 3 2 2 2 2 2 4 4 3" xfId="6614"/>
    <cellStyle name="標準 3 2 2 2 2 2 4 4 3 2" xfId="16854"/>
    <cellStyle name="標準 3 2 2 2 2 2 4 4 3 2 2" xfId="37334"/>
    <cellStyle name="標準 3 2 2 2 2 2 4 4 3 3" xfId="27094"/>
    <cellStyle name="標準 3 2 2 2 2 2 4 4 4" xfId="11734"/>
    <cellStyle name="標準 3 2 2 2 2 2 4 4 4 2" xfId="32214"/>
    <cellStyle name="標準 3 2 2 2 2 2 4 4 5" xfId="21974"/>
    <cellStyle name="標準 3 2 2 2 2 2 4 5" xfId="2774"/>
    <cellStyle name="標準 3 2 2 2 2 2 4 5 2" xfId="7894"/>
    <cellStyle name="標準 3 2 2 2 2 2 4 5 2 2" xfId="18134"/>
    <cellStyle name="標準 3 2 2 2 2 2 4 5 2 2 2" xfId="38614"/>
    <cellStyle name="標準 3 2 2 2 2 2 4 5 2 3" xfId="28374"/>
    <cellStyle name="標準 3 2 2 2 2 2 4 5 3" xfId="13014"/>
    <cellStyle name="標準 3 2 2 2 2 2 4 5 3 2" xfId="33494"/>
    <cellStyle name="標準 3 2 2 2 2 2 4 5 4" xfId="23254"/>
    <cellStyle name="標準 3 2 2 2 2 2 4 6" xfId="5334"/>
    <cellStyle name="標準 3 2 2 2 2 2 4 6 2" xfId="15574"/>
    <cellStyle name="標準 3 2 2 2 2 2 4 6 2 2" xfId="36054"/>
    <cellStyle name="標準 3 2 2 2 2 2 4 6 3" xfId="25814"/>
    <cellStyle name="標準 3 2 2 2 2 2 4 7" xfId="10454"/>
    <cellStyle name="標準 3 2 2 2 2 2 4 7 2" xfId="30934"/>
    <cellStyle name="標準 3 2 2 2 2 2 4 8" xfId="20694"/>
    <cellStyle name="標準 3 2 2 2 2 2 5" xfId="374"/>
    <cellStyle name="標準 3 2 2 2 2 2 5 2" xfId="1014"/>
    <cellStyle name="標準 3 2 2 2 2 2 5 2 2" xfId="2294"/>
    <cellStyle name="標準 3 2 2 2 2 2 5 2 2 2" xfId="4854"/>
    <cellStyle name="標準 3 2 2 2 2 2 5 2 2 2 2" xfId="9974"/>
    <cellStyle name="標準 3 2 2 2 2 2 5 2 2 2 2 2" xfId="20214"/>
    <cellStyle name="標準 3 2 2 2 2 2 5 2 2 2 2 2 2" xfId="40694"/>
    <cellStyle name="標準 3 2 2 2 2 2 5 2 2 2 2 3" xfId="30454"/>
    <cellStyle name="標準 3 2 2 2 2 2 5 2 2 2 3" xfId="15094"/>
    <cellStyle name="標準 3 2 2 2 2 2 5 2 2 2 3 2" xfId="35574"/>
    <cellStyle name="標準 3 2 2 2 2 2 5 2 2 2 4" xfId="25334"/>
    <cellStyle name="標準 3 2 2 2 2 2 5 2 2 3" xfId="7414"/>
    <cellStyle name="標準 3 2 2 2 2 2 5 2 2 3 2" xfId="17654"/>
    <cellStyle name="標準 3 2 2 2 2 2 5 2 2 3 2 2" xfId="38134"/>
    <cellStyle name="標準 3 2 2 2 2 2 5 2 2 3 3" xfId="27894"/>
    <cellStyle name="標準 3 2 2 2 2 2 5 2 2 4" xfId="12534"/>
    <cellStyle name="標準 3 2 2 2 2 2 5 2 2 4 2" xfId="33014"/>
    <cellStyle name="標準 3 2 2 2 2 2 5 2 2 5" xfId="22774"/>
    <cellStyle name="標準 3 2 2 2 2 2 5 2 3" xfId="3574"/>
    <cellStyle name="標準 3 2 2 2 2 2 5 2 3 2" xfId="8694"/>
    <cellStyle name="標準 3 2 2 2 2 2 5 2 3 2 2" xfId="18934"/>
    <cellStyle name="標準 3 2 2 2 2 2 5 2 3 2 2 2" xfId="39414"/>
    <cellStyle name="標準 3 2 2 2 2 2 5 2 3 2 3" xfId="29174"/>
    <cellStyle name="標準 3 2 2 2 2 2 5 2 3 3" xfId="13814"/>
    <cellStyle name="標準 3 2 2 2 2 2 5 2 3 3 2" xfId="34294"/>
    <cellStyle name="標準 3 2 2 2 2 2 5 2 3 4" xfId="24054"/>
    <cellStyle name="標準 3 2 2 2 2 2 5 2 4" xfId="6134"/>
    <cellStyle name="標準 3 2 2 2 2 2 5 2 4 2" xfId="16374"/>
    <cellStyle name="標準 3 2 2 2 2 2 5 2 4 2 2" xfId="36854"/>
    <cellStyle name="標準 3 2 2 2 2 2 5 2 4 3" xfId="26614"/>
    <cellStyle name="標準 3 2 2 2 2 2 5 2 5" xfId="11254"/>
    <cellStyle name="標準 3 2 2 2 2 2 5 2 5 2" xfId="31734"/>
    <cellStyle name="標準 3 2 2 2 2 2 5 2 6" xfId="21494"/>
    <cellStyle name="標準 3 2 2 2 2 2 5 3" xfId="1654"/>
    <cellStyle name="標準 3 2 2 2 2 2 5 3 2" xfId="4214"/>
    <cellStyle name="標準 3 2 2 2 2 2 5 3 2 2" xfId="9334"/>
    <cellStyle name="標準 3 2 2 2 2 2 5 3 2 2 2" xfId="19574"/>
    <cellStyle name="標準 3 2 2 2 2 2 5 3 2 2 2 2" xfId="40054"/>
    <cellStyle name="標準 3 2 2 2 2 2 5 3 2 2 3" xfId="29814"/>
    <cellStyle name="標準 3 2 2 2 2 2 5 3 2 3" xfId="14454"/>
    <cellStyle name="標準 3 2 2 2 2 2 5 3 2 3 2" xfId="34934"/>
    <cellStyle name="標準 3 2 2 2 2 2 5 3 2 4" xfId="24694"/>
    <cellStyle name="標準 3 2 2 2 2 2 5 3 3" xfId="6774"/>
    <cellStyle name="標準 3 2 2 2 2 2 5 3 3 2" xfId="17014"/>
    <cellStyle name="標準 3 2 2 2 2 2 5 3 3 2 2" xfId="37494"/>
    <cellStyle name="標準 3 2 2 2 2 2 5 3 3 3" xfId="27254"/>
    <cellStyle name="標準 3 2 2 2 2 2 5 3 4" xfId="11894"/>
    <cellStyle name="標準 3 2 2 2 2 2 5 3 4 2" xfId="32374"/>
    <cellStyle name="標準 3 2 2 2 2 2 5 3 5" xfId="22134"/>
    <cellStyle name="標準 3 2 2 2 2 2 5 4" xfId="2934"/>
    <cellStyle name="標準 3 2 2 2 2 2 5 4 2" xfId="8054"/>
    <cellStyle name="標準 3 2 2 2 2 2 5 4 2 2" xfId="18294"/>
    <cellStyle name="標準 3 2 2 2 2 2 5 4 2 2 2" xfId="38774"/>
    <cellStyle name="標準 3 2 2 2 2 2 5 4 2 3" xfId="28534"/>
    <cellStyle name="標準 3 2 2 2 2 2 5 4 3" xfId="13174"/>
    <cellStyle name="標準 3 2 2 2 2 2 5 4 3 2" xfId="33654"/>
    <cellStyle name="標準 3 2 2 2 2 2 5 4 4" xfId="23414"/>
    <cellStyle name="標準 3 2 2 2 2 2 5 5" xfId="5494"/>
    <cellStyle name="標準 3 2 2 2 2 2 5 5 2" xfId="15734"/>
    <cellStyle name="標準 3 2 2 2 2 2 5 5 2 2" xfId="36214"/>
    <cellStyle name="標準 3 2 2 2 2 2 5 5 3" xfId="25974"/>
    <cellStyle name="標準 3 2 2 2 2 2 5 6" xfId="10614"/>
    <cellStyle name="標準 3 2 2 2 2 2 5 6 2" xfId="31094"/>
    <cellStyle name="標準 3 2 2 2 2 2 5 7" xfId="20854"/>
    <cellStyle name="標準 3 2 2 2 2 2 6" xfId="694"/>
    <cellStyle name="標準 3 2 2 2 2 2 6 2" xfId="1974"/>
    <cellStyle name="標準 3 2 2 2 2 2 6 2 2" xfId="4534"/>
    <cellStyle name="標準 3 2 2 2 2 2 6 2 2 2" xfId="9654"/>
    <cellStyle name="標準 3 2 2 2 2 2 6 2 2 2 2" xfId="19894"/>
    <cellStyle name="標準 3 2 2 2 2 2 6 2 2 2 2 2" xfId="40374"/>
    <cellStyle name="標準 3 2 2 2 2 2 6 2 2 2 3" xfId="30134"/>
    <cellStyle name="標準 3 2 2 2 2 2 6 2 2 3" xfId="14774"/>
    <cellStyle name="標準 3 2 2 2 2 2 6 2 2 3 2" xfId="35254"/>
    <cellStyle name="標準 3 2 2 2 2 2 6 2 2 4" xfId="25014"/>
    <cellStyle name="標準 3 2 2 2 2 2 6 2 3" xfId="7094"/>
    <cellStyle name="標準 3 2 2 2 2 2 6 2 3 2" xfId="17334"/>
    <cellStyle name="標準 3 2 2 2 2 2 6 2 3 2 2" xfId="37814"/>
    <cellStyle name="標準 3 2 2 2 2 2 6 2 3 3" xfId="27574"/>
    <cellStyle name="標準 3 2 2 2 2 2 6 2 4" xfId="12214"/>
    <cellStyle name="標準 3 2 2 2 2 2 6 2 4 2" xfId="32694"/>
    <cellStyle name="標準 3 2 2 2 2 2 6 2 5" xfId="22454"/>
    <cellStyle name="標準 3 2 2 2 2 2 6 3" xfId="3254"/>
    <cellStyle name="標準 3 2 2 2 2 2 6 3 2" xfId="8374"/>
    <cellStyle name="標準 3 2 2 2 2 2 6 3 2 2" xfId="18614"/>
    <cellStyle name="標準 3 2 2 2 2 2 6 3 2 2 2" xfId="39094"/>
    <cellStyle name="標準 3 2 2 2 2 2 6 3 2 3" xfId="28854"/>
    <cellStyle name="標準 3 2 2 2 2 2 6 3 3" xfId="13494"/>
    <cellStyle name="標準 3 2 2 2 2 2 6 3 3 2" xfId="33974"/>
    <cellStyle name="標準 3 2 2 2 2 2 6 3 4" xfId="23734"/>
    <cellStyle name="標準 3 2 2 2 2 2 6 4" xfId="5814"/>
    <cellStyle name="標準 3 2 2 2 2 2 6 4 2" xfId="16054"/>
    <cellStyle name="標準 3 2 2 2 2 2 6 4 2 2" xfId="36534"/>
    <cellStyle name="標準 3 2 2 2 2 2 6 4 3" xfId="26294"/>
    <cellStyle name="標準 3 2 2 2 2 2 6 5" xfId="10934"/>
    <cellStyle name="標準 3 2 2 2 2 2 6 5 2" xfId="31414"/>
    <cellStyle name="標準 3 2 2 2 2 2 6 6" xfId="21174"/>
    <cellStyle name="標準 3 2 2 2 2 2 7" xfId="1334"/>
    <cellStyle name="標準 3 2 2 2 2 2 7 2" xfId="3894"/>
    <cellStyle name="標準 3 2 2 2 2 2 7 2 2" xfId="9014"/>
    <cellStyle name="標準 3 2 2 2 2 2 7 2 2 2" xfId="19254"/>
    <cellStyle name="標準 3 2 2 2 2 2 7 2 2 2 2" xfId="39734"/>
    <cellStyle name="標準 3 2 2 2 2 2 7 2 2 3" xfId="29494"/>
    <cellStyle name="標準 3 2 2 2 2 2 7 2 3" xfId="14134"/>
    <cellStyle name="標準 3 2 2 2 2 2 7 2 3 2" xfId="34614"/>
    <cellStyle name="標準 3 2 2 2 2 2 7 2 4" xfId="24374"/>
    <cellStyle name="標準 3 2 2 2 2 2 7 3" xfId="6454"/>
    <cellStyle name="標準 3 2 2 2 2 2 7 3 2" xfId="16694"/>
    <cellStyle name="標準 3 2 2 2 2 2 7 3 2 2" xfId="37174"/>
    <cellStyle name="標準 3 2 2 2 2 2 7 3 3" xfId="26934"/>
    <cellStyle name="標準 3 2 2 2 2 2 7 4" xfId="11574"/>
    <cellStyle name="標準 3 2 2 2 2 2 7 4 2" xfId="32054"/>
    <cellStyle name="標準 3 2 2 2 2 2 7 5" xfId="21814"/>
    <cellStyle name="標準 3 2 2 2 2 2 8" xfId="2614"/>
    <cellStyle name="標準 3 2 2 2 2 2 8 2" xfId="7734"/>
    <cellStyle name="標準 3 2 2 2 2 2 8 2 2" xfId="17974"/>
    <cellStyle name="標準 3 2 2 2 2 2 8 2 2 2" xfId="38454"/>
    <cellStyle name="標準 3 2 2 2 2 2 8 2 3" xfId="28214"/>
    <cellStyle name="標準 3 2 2 2 2 2 8 3" xfId="12854"/>
    <cellStyle name="標準 3 2 2 2 2 2 8 3 2" xfId="33334"/>
    <cellStyle name="標準 3 2 2 2 2 2 8 4" xfId="23094"/>
    <cellStyle name="標準 3 2 2 2 2 2 9" xfId="5174"/>
    <cellStyle name="標準 3 2 2 2 2 2 9 2" xfId="15414"/>
    <cellStyle name="標準 3 2 2 2 2 2 9 2 2" xfId="35894"/>
    <cellStyle name="標準 3 2 2 2 2 2 9 3" xfId="25654"/>
    <cellStyle name="標準 3 2 2 2 2 3" xfId="68"/>
    <cellStyle name="標準 3 2 2 2 2 3 10" xfId="20550"/>
    <cellStyle name="標準 3 2 2 2 2 3 2" xfId="150"/>
    <cellStyle name="標準 3 2 2 2 2 3 2 2" xfId="310"/>
    <cellStyle name="標準 3 2 2 2 2 3 2 2 2" xfId="630"/>
    <cellStyle name="標準 3 2 2 2 2 3 2 2 2 2" xfId="1270"/>
    <cellStyle name="標準 3 2 2 2 2 3 2 2 2 2 2" xfId="2550"/>
    <cellStyle name="標準 3 2 2 2 2 3 2 2 2 2 2 2" xfId="5110"/>
    <cellStyle name="標準 3 2 2 2 2 3 2 2 2 2 2 2 2" xfId="10230"/>
    <cellStyle name="標準 3 2 2 2 2 3 2 2 2 2 2 2 2 2" xfId="20470"/>
    <cellStyle name="標準 3 2 2 2 2 3 2 2 2 2 2 2 2 2 2" xfId="40950"/>
    <cellStyle name="標準 3 2 2 2 2 3 2 2 2 2 2 2 2 3" xfId="30710"/>
    <cellStyle name="標準 3 2 2 2 2 3 2 2 2 2 2 2 3" xfId="15350"/>
    <cellStyle name="標準 3 2 2 2 2 3 2 2 2 2 2 2 3 2" xfId="35830"/>
    <cellStyle name="標準 3 2 2 2 2 3 2 2 2 2 2 2 4" xfId="25590"/>
    <cellStyle name="標準 3 2 2 2 2 3 2 2 2 2 2 3" xfId="7670"/>
    <cellStyle name="標準 3 2 2 2 2 3 2 2 2 2 2 3 2" xfId="17910"/>
    <cellStyle name="標準 3 2 2 2 2 3 2 2 2 2 2 3 2 2" xfId="38390"/>
    <cellStyle name="標準 3 2 2 2 2 3 2 2 2 2 2 3 3" xfId="28150"/>
    <cellStyle name="標準 3 2 2 2 2 3 2 2 2 2 2 4" xfId="12790"/>
    <cellStyle name="標準 3 2 2 2 2 3 2 2 2 2 2 4 2" xfId="33270"/>
    <cellStyle name="標準 3 2 2 2 2 3 2 2 2 2 2 5" xfId="23030"/>
    <cellStyle name="標準 3 2 2 2 2 3 2 2 2 2 3" xfId="3830"/>
    <cellStyle name="標準 3 2 2 2 2 3 2 2 2 2 3 2" xfId="8950"/>
    <cellStyle name="標準 3 2 2 2 2 3 2 2 2 2 3 2 2" xfId="19190"/>
    <cellStyle name="標準 3 2 2 2 2 3 2 2 2 2 3 2 2 2" xfId="39670"/>
    <cellStyle name="標準 3 2 2 2 2 3 2 2 2 2 3 2 3" xfId="29430"/>
    <cellStyle name="標準 3 2 2 2 2 3 2 2 2 2 3 3" xfId="14070"/>
    <cellStyle name="標準 3 2 2 2 2 3 2 2 2 2 3 3 2" xfId="34550"/>
    <cellStyle name="標準 3 2 2 2 2 3 2 2 2 2 3 4" xfId="24310"/>
    <cellStyle name="標準 3 2 2 2 2 3 2 2 2 2 4" xfId="6390"/>
    <cellStyle name="標準 3 2 2 2 2 3 2 2 2 2 4 2" xfId="16630"/>
    <cellStyle name="標準 3 2 2 2 2 3 2 2 2 2 4 2 2" xfId="37110"/>
    <cellStyle name="標準 3 2 2 2 2 3 2 2 2 2 4 3" xfId="26870"/>
    <cellStyle name="標準 3 2 2 2 2 3 2 2 2 2 5" xfId="11510"/>
    <cellStyle name="標準 3 2 2 2 2 3 2 2 2 2 5 2" xfId="31990"/>
    <cellStyle name="標準 3 2 2 2 2 3 2 2 2 2 6" xfId="21750"/>
    <cellStyle name="標準 3 2 2 2 2 3 2 2 2 3" xfId="1910"/>
    <cellStyle name="標準 3 2 2 2 2 3 2 2 2 3 2" xfId="4470"/>
    <cellStyle name="標準 3 2 2 2 2 3 2 2 2 3 2 2" xfId="9590"/>
    <cellStyle name="標準 3 2 2 2 2 3 2 2 2 3 2 2 2" xfId="19830"/>
    <cellStyle name="標準 3 2 2 2 2 3 2 2 2 3 2 2 2 2" xfId="40310"/>
    <cellStyle name="標準 3 2 2 2 2 3 2 2 2 3 2 2 3" xfId="30070"/>
    <cellStyle name="標準 3 2 2 2 2 3 2 2 2 3 2 3" xfId="14710"/>
    <cellStyle name="標準 3 2 2 2 2 3 2 2 2 3 2 3 2" xfId="35190"/>
    <cellStyle name="標準 3 2 2 2 2 3 2 2 2 3 2 4" xfId="24950"/>
    <cellStyle name="標準 3 2 2 2 2 3 2 2 2 3 3" xfId="7030"/>
    <cellStyle name="標準 3 2 2 2 2 3 2 2 2 3 3 2" xfId="17270"/>
    <cellStyle name="標準 3 2 2 2 2 3 2 2 2 3 3 2 2" xfId="37750"/>
    <cellStyle name="標準 3 2 2 2 2 3 2 2 2 3 3 3" xfId="27510"/>
    <cellStyle name="標準 3 2 2 2 2 3 2 2 2 3 4" xfId="12150"/>
    <cellStyle name="標準 3 2 2 2 2 3 2 2 2 3 4 2" xfId="32630"/>
    <cellStyle name="標準 3 2 2 2 2 3 2 2 2 3 5" xfId="22390"/>
    <cellStyle name="標準 3 2 2 2 2 3 2 2 2 4" xfId="3190"/>
    <cellStyle name="標準 3 2 2 2 2 3 2 2 2 4 2" xfId="8310"/>
    <cellStyle name="標準 3 2 2 2 2 3 2 2 2 4 2 2" xfId="18550"/>
    <cellStyle name="標準 3 2 2 2 2 3 2 2 2 4 2 2 2" xfId="39030"/>
    <cellStyle name="標準 3 2 2 2 2 3 2 2 2 4 2 3" xfId="28790"/>
    <cellStyle name="標準 3 2 2 2 2 3 2 2 2 4 3" xfId="13430"/>
    <cellStyle name="標準 3 2 2 2 2 3 2 2 2 4 3 2" xfId="33910"/>
    <cellStyle name="標準 3 2 2 2 2 3 2 2 2 4 4" xfId="23670"/>
    <cellStyle name="標準 3 2 2 2 2 3 2 2 2 5" xfId="5750"/>
    <cellStyle name="標準 3 2 2 2 2 3 2 2 2 5 2" xfId="15990"/>
    <cellStyle name="標準 3 2 2 2 2 3 2 2 2 5 2 2" xfId="36470"/>
    <cellStyle name="標準 3 2 2 2 2 3 2 2 2 5 3" xfId="26230"/>
    <cellStyle name="標準 3 2 2 2 2 3 2 2 2 6" xfId="10870"/>
    <cellStyle name="標準 3 2 2 2 2 3 2 2 2 6 2" xfId="31350"/>
    <cellStyle name="標準 3 2 2 2 2 3 2 2 2 7" xfId="21110"/>
    <cellStyle name="標準 3 2 2 2 2 3 2 2 3" xfId="950"/>
    <cellStyle name="標準 3 2 2 2 2 3 2 2 3 2" xfId="2230"/>
    <cellStyle name="標準 3 2 2 2 2 3 2 2 3 2 2" xfId="4790"/>
    <cellStyle name="標準 3 2 2 2 2 3 2 2 3 2 2 2" xfId="9910"/>
    <cellStyle name="標準 3 2 2 2 2 3 2 2 3 2 2 2 2" xfId="20150"/>
    <cellStyle name="標準 3 2 2 2 2 3 2 2 3 2 2 2 2 2" xfId="40630"/>
    <cellStyle name="標準 3 2 2 2 2 3 2 2 3 2 2 2 3" xfId="30390"/>
    <cellStyle name="標準 3 2 2 2 2 3 2 2 3 2 2 3" xfId="15030"/>
    <cellStyle name="標準 3 2 2 2 2 3 2 2 3 2 2 3 2" xfId="35510"/>
    <cellStyle name="標準 3 2 2 2 2 3 2 2 3 2 2 4" xfId="25270"/>
    <cellStyle name="標準 3 2 2 2 2 3 2 2 3 2 3" xfId="7350"/>
    <cellStyle name="標準 3 2 2 2 2 3 2 2 3 2 3 2" xfId="17590"/>
    <cellStyle name="標準 3 2 2 2 2 3 2 2 3 2 3 2 2" xfId="38070"/>
    <cellStyle name="標準 3 2 2 2 2 3 2 2 3 2 3 3" xfId="27830"/>
    <cellStyle name="標準 3 2 2 2 2 3 2 2 3 2 4" xfId="12470"/>
    <cellStyle name="標準 3 2 2 2 2 3 2 2 3 2 4 2" xfId="32950"/>
    <cellStyle name="標準 3 2 2 2 2 3 2 2 3 2 5" xfId="22710"/>
    <cellStyle name="標準 3 2 2 2 2 3 2 2 3 3" xfId="3510"/>
    <cellStyle name="標準 3 2 2 2 2 3 2 2 3 3 2" xfId="8630"/>
    <cellStyle name="標準 3 2 2 2 2 3 2 2 3 3 2 2" xfId="18870"/>
    <cellStyle name="標準 3 2 2 2 2 3 2 2 3 3 2 2 2" xfId="39350"/>
    <cellStyle name="標準 3 2 2 2 2 3 2 2 3 3 2 3" xfId="29110"/>
    <cellStyle name="標準 3 2 2 2 2 3 2 2 3 3 3" xfId="13750"/>
    <cellStyle name="標準 3 2 2 2 2 3 2 2 3 3 3 2" xfId="34230"/>
    <cellStyle name="標準 3 2 2 2 2 3 2 2 3 3 4" xfId="23990"/>
    <cellStyle name="標準 3 2 2 2 2 3 2 2 3 4" xfId="6070"/>
    <cellStyle name="標準 3 2 2 2 2 3 2 2 3 4 2" xfId="16310"/>
    <cellStyle name="標準 3 2 2 2 2 3 2 2 3 4 2 2" xfId="36790"/>
    <cellStyle name="標準 3 2 2 2 2 3 2 2 3 4 3" xfId="26550"/>
    <cellStyle name="標準 3 2 2 2 2 3 2 2 3 5" xfId="11190"/>
    <cellStyle name="標準 3 2 2 2 2 3 2 2 3 5 2" xfId="31670"/>
    <cellStyle name="標準 3 2 2 2 2 3 2 2 3 6" xfId="21430"/>
    <cellStyle name="標準 3 2 2 2 2 3 2 2 4" xfId="1590"/>
    <cellStyle name="標準 3 2 2 2 2 3 2 2 4 2" xfId="4150"/>
    <cellStyle name="標準 3 2 2 2 2 3 2 2 4 2 2" xfId="9270"/>
    <cellStyle name="標準 3 2 2 2 2 3 2 2 4 2 2 2" xfId="19510"/>
    <cellStyle name="標準 3 2 2 2 2 3 2 2 4 2 2 2 2" xfId="39990"/>
    <cellStyle name="標準 3 2 2 2 2 3 2 2 4 2 2 3" xfId="29750"/>
    <cellStyle name="標準 3 2 2 2 2 3 2 2 4 2 3" xfId="14390"/>
    <cellStyle name="標準 3 2 2 2 2 3 2 2 4 2 3 2" xfId="34870"/>
    <cellStyle name="標準 3 2 2 2 2 3 2 2 4 2 4" xfId="24630"/>
    <cellStyle name="標準 3 2 2 2 2 3 2 2 4 3" xfId="6710"/>
    <cellStyle name="標準 3 2 2 2 2 3 2 2 4 3 2" xfId="16950"/>
    <cellStyle name="標準 3 2 2 2 2 3 2 2 4 3 2 2" xfId="37430"/>
    <cellStyle name="標準 3 2 2 2 2 3 2 2 4 3 3" xfId="27190"/>
    <cellStyle name="標準 3 2 2 2 2 3 2 2 4 4" xfId="11830"/>
    <cellStyle name="標準 3 2 2 2 2 3 2 2 4 4 2" xfId="32310"/>
    <cellStyle name="標準 3 2 2 2 2 3 2 2 4 5" xfId="22070"/>
    <cellStyle name="標準 3 2 2 2 2 3 2 2 5" xfId="2870"/>
    <cellStyle name="標準 3 2 2 2 2 3 2 2 5 2" xfId="7990"/>
    <cellStyle name="標準 3 2 2 2 2 3 2 2 5 2 2" xfId="18230"/>
    <cellStyle name="標準 3 2 2 2 2 3 2 2 5 2 2 2" xfId="38710"/>
    <cellStyle name="標準 3 2 2 2 2 3 2 2 5 2 3" xfId="28470"/>
    <cellStyle name="標準 3 2 2 2 2 3 2 2 5 3" xfId="13110"/>
    <cellStyle name="標準 3 2 2 2 2 3 2 2 5 3 2" xfId="33590"/>
    <cellStyle name="標準 3 2 2 2 2 3 2 2 5 4" xfId="23350"/>
    <cellStyle name="標準 3 2 2 2 2 3 2 2 6" xfId="5430"/>
    <cellStyle name="標準 3 2 2 2 2 3 2 2 6 2" xfId="15670"/>
    <cellStyle name="標準 3 2 2 2 2 3 2 2 6 2 2" xfId="36150"/>
    <cellStyle name="標準 3 2 2 2 2 3 2 2 6 3" xfId="25910"/>
    <cellStyle name="標準 3 2 2 2 2 3 2 2 7" xfId="10550"/>
    <cellStyle name="標準 3 2 2 2 2 3 2 2 7 2" xfId="31030"/>
    <cellStyle name="標準 3 2 2 2 2 3 2 2 8" xfId="20790"/>
    <cellStyle name="標準 3 2 2 2 2 3 2 3" xfId="470"/>
    <cellStyle name="標準 3 2 2 2 2 3 2 3 2" xfId="1110"/>
    <cellStyle name="標準 3 2 2 2 2 3 2 3 2 2" xfId="2390"/>
    <cellStyle name="標準 3 2 2 2 2 3 2 3 2 2 2" xfId="4950"/>
    <cellStyle name="標準 3 2 2 2 2 3 2 3 2 2 2 2" xfId="10070"/>
    <cellStyle name="標準 3 2 2 2 2 3 2 3 2 2 2 2 2" xfId="20310"/>
    <cellStyle name="標準 3 2 2 2 2 3 2 3 2 2 2 2 2 2" xfId="40790"/>
    <cellStyle name="標準 3 2 2 2 2 3 2 3 2 2 2 2 3" xfId="30550"/>
    <cellStyle name="標準 3 2 2 2 2 3 2 3 2 2 2 3" xfId="15190"/>
    <cellStyle name="標準 3 2 2 2 2 3 2 3 2 2 2 3 2" xfId="35670"/>
    <cellStyle name="標準 3 2 2 2 2 3 2 3 2 2 2 4" xfId="25430"/>
    <cellStyle name="標準 3 2 2 2 2 3 2 3 2 2 3" xfId="7510"/>
    <cellStyle name="標準 3 2 2 2 2 3 2 3 2 2 3 2" xfId="17750"/>
    <cellStyle name="標準 3 2 2 2 2 3 2 3 2 2 3 2 2" xfId="38230"/>
    <cellStyle name="標準 3 2 2 2 2 3 2 3 2 2 3 3" xfId="27990"/>
    <cellStyle name="標準 3 2 2 2 2 3 2 3 2 2 4" xfId="12630"/>
    <cellStyle name="標準 3 2 2 2 2 3 2 3 2 2 4 2" xfId="33110"/>
    <cellStyle name="標準 3 2 2 2 2 3 2 3 2 2 5" xfId="22870"/>
    <cellStyle name="標準 3 2 2 2 2 3 2 3 2 3" xfId="3670"/>
    <cellStyle name="標準 3 2 2 2 2 3 2 3 2 3 2" xfId="8790"/>
    <cellStyle name="標準 3 2 2 2 2 3 2 3 2 3 2 2" xfId="19030"/>
    <cellStyle name="標準 3 2 2 2 2 3 2 3 2 3 2 2 2" xfId="39510"/>
    <cellStyle name="標準 3 2 2 2 2 3 2 3 2 3 2 3" xfId="29270"/>
    <cellStyle name="標準 3 2 2 2 2 3 2 3 2 3 3" xfId="13910"/>
    <cellStyle name="標準 3 2 2 2 2 3 2 3 2 3 3 2" xfId="34390"/>
    <cellStyle name="標準 3 2 2 2 2 3 2 3 2 3 4" xfId="24150"/>
    <cellStyle name="標準 3 2 2 2 2 3 2 3 2 4" xfId="6230"/>
    <cellStyle name="標準 3 2 2 2 2 3 2 3 2 4 2" xfId="16470"/>
    <cellStyle name="標準 3 2 2 2 2 3 2 3 2 4 2 2" xfId="36950"/>
    <cellStyle name="標準 3 2 2 2 2 3 2 3 2 4 3" xfId="26710"/>
    <cellStyle name="標準 3 2 2 2 2 3 2 3 2 5" xfId="11350"/>
    <cellStyle name="標準 3 2 2 2 2 3 2 3 2 5 2" xfId="31830"/>
    <cellStyle name="標準 3 2 2 2 2 3 2 3 2 6" xfId="21590"/>
    <cellStyle name="標準 3 2 2 2 2 3 2 3 3" xfId="1750"/>
    <cellStyle name="標準 3 2 2 2 2 3 2 3 3 2" xfId="4310"/>
    <cellStyle name="標準 3 2 2 2 2 3 2 3 3 2 2" xfId="9430"/>
    <cellStyle name="標準 3 2 2 2 2 3 2 3 3 2 2 2" xfId="19670"/>
    <cellStyle name="標準 3 2 2 2 2 3 2 3 3 2 2 2 2" xfId="40150"/>
    <cellStyle name="標準 3 2 2 2 2 3 2 3 3 2 2 3" xfId="29910"/>
    <cellStyle name="標準 3 2 2 2 2 3 2 3 3 2 3" xfId="14550"/>
    <cellStyle name="標準 3 2 2 2 2 3 2 3 3 2 3 2" xfId="35030"/>
    <cellStyle name="標準 3 2 2 2 2 3 2 3 3 2 4" xfId="24790"/>
    <cellStyle name="標準 3 2 2 2 2 3 2 3 3 3" xfId="6870"/>
    <cellStyle name="標準 3 2 2 2 2 3 2 3 3 3 2" xfId="17110"/>
    <cellStyle name="標準 3 2 2 2 2 3 2 3 3 3 2 2" xfId="37590"/>
    <cellStyle name="標準 3 2 2 2 2 3 2 3 3 3 3" xfId="27350"/>
    <cellStyle name="標準 3 2 2 2 2 3 2 3 3 4" xfId="11990"/>
    <cellStyle name="標準 3 2 2 2 2 3 2 3 3 4 2" xfId="32470"/>
    <cellStyle name="標準 3 2 2 2 2 3 2 3 3 5" xfId="22230"/>
    <cellStyle name="標準 3 2 2 2 2 3 2 3 4" xfId="3030"/>
    <cellStyle name="標準 3 2 2 2 2 3 2 3 4 2" xfId="8150"/>
    <cellStyle name="標準 3 2 2 2 2 3 2 3 4 2 2" xfId="18390"/>
    <cellStyle name="標準 3 2 2 2 2 3 2 3 4 2 2 2" xfId="38870"/>
    <cellStyle name="標準 3 2 2 2 2 3 2 3 4 2 3" xfId="28630"/>
    <cellStyle name="標準 3 2 2 2 2 3 2 3 4 3" xfId="13270"/>
    <cellStyle name="標準 3 2 2 2 2 3 2 3 4 3 2" xfId="33750"/>
    <cellStyle name="標準 3 2 2 2 2 3 2 3 4 4" xfId="23510"/>
    <cellStyle name="標準 3 2 2 2 2 3 2 3 5" xfId="5590"/>
    <cellStyle name="標準 3 2 2 2 2 3 2 3 5 2" xfId="15830"/>
    <cellStyle name="標準 3 2 2 2 2 3 2 3 5 2 2" xfId="36310"/>
    <cellStyle name="標準 3 2 2 2 2 3 2 3 5 3" xfId="26070"/>
    <cellStyle name="標準 3 2 2 2 2 3 2 3 6" xfId="10710"/>
    <cellStyle name="標準 3 2 2 2 2 3 2 3 6 2" xfId="31190"/>
    <cellStyle name="標準 3 2 2 2 2 3 2 3 7" xfId="20950"/>
    <cellStyle name="標準 3 2 2 2 2 3 2 4" xfId="790"/>
    <cellStyle name="標準 3 2 2 2 2 3 2 4 2" xfId="2070"/>
    <cellStyle name="標準 3 2 2 2 2 3 2 4 2 2" xfId="4630"/>
    <cellStyle name="標準 3 2 2 2 2 3 2 4 2 2 2" xfId="9750"/>
    <cellStyle name="標準 3 2 2 2 2 3 2 4 2 2 2 2" xfId="19990"/>
    <cellStyle name="標準 3 2 2 2 2 3 2 4 2 2 2 2 2" xfId="40470"/>
    <cellStyle name="標準 3 2 2 2 2 3 2 4 2 2 2 3" xfId="30230"/>
    <cellStyle name="標準 3 2 2 2 2 3 2 4 2 2 3" xfId="14870"/>
    <cellStyle name="標準 3 2 2 2 2 3 2 4 2 2 3 2" xfId="35350"/>
    <cellStyle name="標準 3 2 2 2 2 3 2 4 2 2 4" xfId="25110"/>
    <cellStyle name="標準 3 2 2 2 2 3 2 4 2 3" xfId="7190"/>
    <cellStyle name="標準 3 2 2 2 2 3 2 4 2 3 2" xfId="17430"/>
    <cellStyle name="標準 3 2 2 2 2 3 2 4 2 3 2 2" xfId="37910"/>
    <cellStyle name="標準 3 2 2 2 2 3 2 4 2 3 3" xfId="27670"/>
    <cellStyle name="標準 3 2 2 2 2 3 2 4 2 4" xfId="12310"/>
    <cellStyle name="標準 3 2 2 2 2 3 2 4 2 4 2" xfId="32790"/>
    <cellStyle name="標準 3 2 2 2 2 3 2 4 2 5" xfId="22550"/>
    <cellStyle name="標準 3 2 2 2 2 3 2 4 3" xfId="3350"/>
    <cellStyle name="標準 3 2 2 2 2 3 2 4 3 2" xfId="8470"/>
    <cellStyle name="標準 3 2 2 2 2 3 2 4 3 2 2" xfId="18710"/>
    <cellStyle name="標準 3 2 2 2 2 3 2 4 3 2 2 2" xfId="39190"/>
    <cellStyle name="標準 3 2 2 2 2 3 2 4 3 2 3" xfId="28950"/>
    <cellStyle name="標準 3 2 2 2 2 3 2 4 3 3" xfId="13590"/>
    <cellStyle name="標準 3 2 2 2 2 3 2 4 3 3 2" xfId="34070"/>
    <cellStyle name="標準 3 2 2 2 2 3 2 4 3 4" xfId="23830"/>
    <cellStyle name="標準 3 2 2 2 2 3 2 4 4" xfId="5910"/>
    <cellStyle name="標準 3 2 2 2 2 3 2 4 4 2" xfId="16150"/>
    <cellStyle name="標準 3 2 2 2 2 3 2 4 4 2 2" xfId="36630"/>
    <cellStyle name="標準 3 2 2 2 2 3 2 4 4 3" xfId="26390"/>
    <cellStyle name="標準 3 2 2 2 2 3 2 4 5" xfId="11030"/>
    <cellStyle name="標準 3 2 2 2 2 3 2 4 5 2" xfId="31510"/>
    <cellStyle name="標準 3 2 2 2 2 3 2 4 6" xfId="21270"/>
    <cellStyle name="標準 3 2 2 2 2 3 2 5" xfId="1430"/>
    <cellStyle name="標準 3 2 2 2 2 3 2 5 2" xfId="3990"/>
    <cellStyle name="標準 3 2 2 2 2 3 2 5 2 2" xfId="9110"/>
    <cellStyle name="標準 3 2 2 2 2 3 2 5 2 2 2" xfId="19350"/>
    <cellStyle name="標準 3 2 2 2 2 3 2 5 2 2 2 2" xfId="39830"/>
    <cellStyle name="標準 3 2 2 2 2 3 2 5 2 2 3" xfId="29590"/>
    <cellStyle name="標準 3 2 2 2 2 3 2 5 2 3" xfId="14230"/>
    <cellStyle name="標準 3 2 2 2 2 3 2 5 2 3 2" xfId="34710"/>
    <cellStyle name="標準 3 2 2 2 2 3 2 5 2 4" xfId="24470"/>
    <cellStyle name="標準 3 2 2 2 2 3 2 5 3" xfId="6550"/>
    <cellStyle name="標準 3 2 2 2 2 3 2 5 3 2" xfId="16790"/>
    <cellStyle name="標準 3 2 2 2 2 3 2 5 3 2 2" xfId="37270"/>
    <cellStyle name="標準 3 2 2 2 2 3 2 5 3 3" xfId="27030"/>
    <cellStyle name="標準 3 2 2 2 2 3 2 5 4" xfId="11670"/>
    <cellStyle name="標準 3 2 2 2 2 3 2 5 4 2" xfId="32150"/>
    <cellStyle name="標準 3 2 2 2 2 3 2 5 5" xfId="21910"/>
    <cellStyle name="標準 3 2 2 2 2 3 2 6" xfId="2710"/>
    <cellStyle name="標準 3 2 2 2 2 3 2 6 2" xfId="7830"/>
    <cellStyle name="標準 3 2 2 2 2 3 2 6 2 2" xfId="18070"/>
    <cellStyle name="標準 3 2 2 2 2 3 2 6 2 2 2" xfId="38550"/>
    <cellStyle name="標準 3 2 2 2 2 3 2 6 2 3" xfId="28310"/>
    <cellStyle name="標準 3 2 2 2 2 3 2 6 3" xfId="12950"/>
    <cellStyle name="標準 3 2 2 2 2 3 2 6 3 2" xfId="33430"/>
    <cellStyle name="標準 3 2 2 2 2 3 2 6 4" xfId="23190"/>
    <cellStyle name="標準 3 2 2 2 2 3 2 7" xfId="5270"/>
    <cellStyle name="標準 3 2 2 2 2 3 2 7 2" xfId="15510"/>
    <cellStyle name="標準 3 2 2 2 2 3 2 7 2 2" xfId="35990"/>
    <cellStyle name="標準 3 2 2 2 2 3 2 7 3" xfId="25750"/>
    <cellStyle name="標準 3 2 2 2 2 3 2 8" xfId="10390"/>
    <cellStyle name="標準 3 2 2 2 2 3 2 8 2" xfId="30870"/>
    <cellStyle name="標準 3 2 2 2 2 3 2 9" xfId="20630"/>
    <cellStyle name="標準 3 2 2 2 2 3 3" xfId="230"/>
    <cellStyle name="標準 3 2 2 2 2 3 3 2" xfId="550"/>
    <cellStyle name="標準 3 2 2 2 2 3 3 2 2" xfId="1190"/>
    <cellStyle name="標準 3 2 2 2 2 3 3 2 2 2" xfId="2470"/>
    <cellStyle name="標準 3 2 2 2 2 3 3 2 2 2 2" xfId="5030"/>
    <cellStyle name="標準 3 2 2 2 2 3 3 2 2 2 2 2" xfId="10150"/>
    <cellStyle name="標準 3 2 2 2 2 3 3 2 2 2 2 2 2" xfId="20390"/>
    <cellStyle name="標準 3 2 2 2 2 3 3 2 2 2 2 2 2 2" xfId="40870"/>
    <cellStyle name="標準 3 2 2 2 2 3 3 2 2 2 2 2 3" xfId="30630"/>
    <cellStyle name="標準 3 2 2 2 2 3 3 2 2 2 2 3" xfId="15270"/>
    <cellStyle name="標準 3 2 2 2 2 3 3 2 2 2 2 3 2" xfId="35750"/>
    <cellStyle name="標準 3 2 2 2 2 3 3 2 2 2 2 4" xfId="25510"/>
    <cellStyle name="標準 3 2 2 2 2 3 3 2 2 2 3" xfId="7590"/>
    <cellStyle name="標準 3 2 2 2 2 3 3 2 2 2 3 2" xfId="17830"/>
    <cellStyle name="標準 3 2 2 2 2 3 3 2 2 2 3 2 2" xfId="38310"/>
    <cellStyle name="標準 3 2 2 2 2 3 3 2 2 2 3 3" xfId="28070"/>
    <cellStyle name="標準 3 2 2 2 2 3 3 2 2 2 4" xfId="12710"/>
    <cellStyle name="標準 3 2 2 2 2 3 3 2 2 2 4 2" xfId="33190"/>
    <cellStyle name="標準 3 2 2 2 2 3 3 2 2 2 5" xfId="22950"/>
    <cellStyle name="標準 3 2 2 2 2 3 3 2 2 3" xfId="3750"/>
    <cellStyle name="標準 3 2 2 2 2 3 3 2 2 3 2" xfId="8870"/>
    <cellStyle name="標準 3 2 2 2 2 3 3 2 2 3 2 2" xfId="19110"/>
    <cellStyle name="標準 3 2 2 2 2 3 3 2 2 3 2 2 2" xfId="39590"/>
    <cellStyle name="標準 3 2 2 2 2 3 3 2 2 3 2 3" xfId="29350"/>
    <cellStyle name="標準 3 2 2 2 2 3 3 2 2 3 3" xfId="13990"/>
    <cellStyle name="標準 3 2 2 2 2 3 3 2 2 3 3 2" xfId="34470"/>
    <cellStyle name="標準 3 2 2 2 2 3 3 2 2 3 4" xfId="24230"/>
    <cellStyle name="標準 3 2 2 2 2 3 3 2 2 4" xfId="6310"/>
    <cellStyle name="標準 3 2 2 2 2 3 3 2 2 4 2" xfId="16550"/>
    <cellStyle name="標準 3 2 2 2 2 3 3 2 2 4 2 2" xfId="37030"/>
    <cellStyle name="標準 3 2 2 2 2 3 3 2 2 4 3" xfId="26790"/>
    <cellStyle name="標準 3 2 2 2 2 3 3 2 2 5" xfId="11430"/>
    <cellStyle name="標準 3 2 2 2 2 3 3 2 2 5 2" xfId="31910"/>
    <cellStyle name="標準 3 2 2 2 2 3 3 2 2 6" xfId="21670"/>
    <cellStyle name="標準 3 2 2 2 2 3 3 2 3" xfId="1830"/>
    <cellStyle name="標準 3 2 2 2 2 3 3 2 3 2" xfId="4390"/>
    <cellStyle name="標準 3 2 2 2 2 3 3 2 3 2 2" xfId="9510"/>
    <cellStyle name="標準 3 2 2 2 2 3 3 2 3 2 2 2" xfId="19750"/>
    <cellStyle name="標準 3 2 2 2 2 3 3 2 3 2 2 2 2" xfId="40230"/>
    <cellStyle name="標準 3 2 2 2 2 3 3 2 3 2 2 3" xfId="29990"/>
    <cellStyle name="標準 3 2 2 2 2 3 3 2 3 2 3" xfId="14630"/>
    <cellStyle name="標準 3 2 2 2 2 3 3 2 3 2 3 2" xfId="35110"/>
    <cellStyle name="標準 3 2 2 2 2 3 3 2 3 2 4" xfId="24870"/>
    <cellStyle name="標準 3 2 2 2 2 3 3 2 3 3" xfId="6950"/>
    <cellStyle name="標準 3 2 2 2 2 3 3 2 3 3 2" xfId="17190"/>
    <cellStyle name="標準 3 2 2 2 2 3 3 2 3 3 2 2" xfId="37670"/>
    <cellStyle name="標準 3 2 2 2 2 3 3 2 3 3 3" xfId="27430"/>
    <cellStyle name="標準 3 2 2 2 2 3 3 2 3 4" xfId="12070"/>
    <cellStyle name="標準 3 2 2 2 2 3 3 2 3 4 2" xfId="32550"/>
    <cellStyle name="標準 3 2 2 2 2 3 3 2 3 5" xfId="22310"/>
    <cellStyle name="標準 3 2 2 2 2 3 3 2 4" xfId="3110"/>
    <cellStyle name="標準 3 2 2 2 2 3 3 2 4 2" xfId="8230"/>
    <cellStyle name="標準 3 2 2 2 2 3 3 2 4 2 2" xfId="18470"/>
    <cellStyle name="標準 3 2 2 2 2 3 3 2 4 2 2 2" xfId="38950"/>
    <cellStyle name="標準 3 2 2 2 2 3 3 2 4 2 3" xfId="28710"/>
    <cellStyle name="標準 3 2 2 2 2 3 3 2 4 3" xfId="13350"/>
    <cellStyle name="標準 3 2 2 2 2 3 3 2 4 3 2" xfId="33830"/>
    <cellStyle name="標準 3 2 2 2 2 3 3 2 4 4" xfId="23590"/>
    <cellStyle name="標準 3 2 2 2 2 3 3 2 5" xfId="5670"/>
    <cellStyle name="標準 3 2 2 2 2 3 3 2 5 2" xfId="15910"/>
    <cellStyle name="標準 3 2 2 2 2 3 3 2 5 2 2" xfId="36390"/>
    <cellStyle name="標準 3 2 2 2 2 3 3 2 5 3" xfId="26150"/>
    <cellStyle name="標準 3 2 2 2 2 3 3 2 6" xfId="10790"/>
    <cellStyle name="標準 3 2 2 2 2 3 3 2 6 2" xfId="31270"/>
    <cellStyle name="標準 3 2 2 2 2 3 3 2 7" xfId="21030"/>
    <cellStyle name="標準 3 2 2 2 2 3 3 3" xfId="870"/>
    <cellStyle name="標準 3 2 2 2 2 3 3 3 2" xfId="2150"/>
    <cellStyle name="標準 3 2 2 2 2 3 3 3 2 2" xfId="4710"/>
    <cellStyle name="標準 3 2 2 2 2 3 3 3 2 2 2" xfId="9830"/>
    <cellStyle name="標準 3 2 2 2 2 3 3 3 2 2 2 2" xfId="20070"/>
    <cellStyle name="標準 3 2 2 2 2 3 3 3 2 2 2 2 2" xfId="40550"/>
    <cellStyle name="標準 3 2 2 2 2 3 3 3 2 2 2 3" xfId="30310"/>
    <cellStyle name="標準 3 2 2 2 2 3 3 3 2 2 3" xfId="14950"/>
    <cellStyle name="標準 3 2 2 2 2 3 3 3 2 2 3 2" xfId="35430"/>
    <cellStyle name="標準 3 2 2 2 2 3 3 3 2 2 4" xfId="25190"/>
    <cellStyle name="標準 3 2 2 2 2 3 3 3 2 3" xfId="7270"/>
    <cellStyle name="標準 3 2 2 2 2 3 3 3 2 3 2" xfId="17510"/>
    <cellStyle name="標準 3 2 2 2 2 3 3 3 2 3 2 2" xfId="37990"/>
    <cellStyle name="標準 3 2 2 2 2 3 3 3 2 3 3" xfId="27750"/>
    <cellStyle name="標準 3 2 2 2 2 3 3 3 2 4" xfId="12390"/>
    <cellStyle name="標準 3 2 2 2 2 3 3 3 2 4 2" xfId="32870"/>
    <cellStyle name="標準 3 2 2 2 2 3 3 3 2 5" xfId="22630"/>
    <cellStyle name="標準 3 2 2 2 2 3 3 3 3" xfId="3430"/>
    <cellStyle name="標準 3 2 2 2 2 3 3 3 3 2" xfId="8550"/>
    <cellStyle name="標準 3 2 2 2 2 3 3 3 3 2 2" xfId="18790"/>
    <cellStyle name="標準 3 2 2 2 2 3 3 3 3 2 2 2" xfId="39270"/>
    <cellStyle name="標準 3 2 2 2 2 3 3 3 3 2 3" xfId="29030"/>
    <cellStyle name="標準 3 2 2 2 2 3 3 3 3 3" xfId="13670"/>
    <cellStyle name="標準 3 2 2 2 2 3 3 3 3 3 2" xfId="34150"/>
    <cellStyle name="標準 3 2 2 2 2 3 3 3 3 4" xfId="23910"/>
    <cellStyle name="標準 3 2 2 2 2 3 3 3 4" xfId="5990"/>
    <cellStyle name="標準 3 2 2 2 2 3 3 3 4 2" xfId="16230"/>
    <cellStyle name="標準 3 2 2 2 2 3 3 3 4 2 2" xfId="36710"/>
    <cellStyle name="標準 3 2 2 2 2 3 3 3 4 3" xfId="26470"/>
    <cellStyle name="標準 3 2 2 2 2 3 3 3 5" xfId="11110"/>
    <cellStyle name="標準 3 2 2 2 2 3 3 3 5 2" xfId="31590"/>
    <cellStyle name="標準 3 2 2 2 2 3 3 3 6" xfId="21350"/>
    <cellStyle name="標準 3 2 2 2 2 3 3 4" xfId="1510"/>
    <cellStyle name="標準 3 2 2 2 2 3 3 4 2" xfId="4070"/>
    <cellStyle name="標準 3 2 2 2 2 3 3 4 2 2" xfId="9190"/>
    <cellStyle name="標準 3 2 2 2 2 3 3 4 2 2 2" xfId="19430"/>
    <cellStyle name="標準 3 2 2 2 2 3 3 4 2 2 2 2" xfId="39910"/>
    <cellStyle name="標準 3 2 2 2 2 3 3 4 2 2 3" xfId="29670"/>
    <cellStyle name="標準 3 2 2 2 2 3 3 4 2 3" xfId="14310"/>
    <cellStyle name="標準 3 2 2 2 2 3 3 4 2 3 2" xfId="34790"/>
    <cellStyle name="標準 3 2 2 2 2 3 3 4 2 4" xfId="24550"/>
    <cellStyle name="標準 3 2 2 2 2 3 3 4 3" xfId="6630"/>
    <cellStyle name="標準 3 2 2 2 2 3 3 4 3 2" xfId="16870"/>
    <cellStyle name="標準 3 2 2 2 2 3 3 4 3 2 2" xfId="37350"/>
    <cellStyle name="標準 3 2 2 2 2 3 3 4 3 3" xfId="27110"/>
    <cellStyle name="標準 3 2 2 2 2 3 3 4 4" xfId="11750"/>
    <cellStyle name="標準 3 2 2 2 2 3 3 4 4 2" xfId="32230"/>
    <cellStyle name="標準 3 2 2 2 2 3 3 4 5" xfId="21990"/>
    <cellStyle name="標準 3 2 2 2 2 3 3 5" xfId="2790"/>
    <cellStyle name="標準 3 2 2 2 2 3 3 5 2" xfId="7910"/>
    <cellStyle name="標準 3 2 2 2 2 3 3 5 2 2" xfId="18150"/>
    <cellStyle name="標準 3 2 2 2 2 3 3 5 2 2 2" xfId="38630"/>
    <cellStyle name="標準 3 2 2 2 2 3 3 5 2 3" xfId="28390"/>
    <cellStyle name="標準 3 2 2 2 2 3 3 5 3" xfId="13030"/>
    <cellStyle name="標準 3 2 2 2 2 3 3 5 3 2" xfId="33510"/>
    <cellStyle name="標準 3 2 2 2 2 3 3 5 4" xfId="23270"/>
    <cellStyle name="標準 3 2 2 2 2 3 3 6" xfId="5350"/>
    <cellStyle name="標準 3 2 2 2 2 3 3 6 2" xfId="15590"/>
    <cellStyle name="標準 3 2 2 2 2 3 3 6 2 2" xfId="36070"/>
    <cellStyle name="標準 3 2 2 2 2 3 3 6 3" xfId="25830"/>
    <cellStyle name="標準 3 2 2 2 2 3 3 7" xfId="10470"/>
    <cellStyle name="標準 3 2 2 2 2 3 3 7 2" xfId="30950"/>
    <cellStyle name="標準 3 2 2 2 2 3 3 8" xfId="20710"/>
    <cellStyle name="標準 3 2 2 2 2 3 4" xfId="390"/>
    <cellStyle name="標準 3 2 2 2 2 3 4 2" xfId="1030"/>
    <cellStyle name="標準 3 2 2 2 2 3 4 2 2" xfId="2310"/>
    <cellStyle name="標準 3 2 2 2 2 3 4 2 2 2" xfId="4870"/>
    <cellStyle name="標準 3 2 2 2 2 3 4 2 2 2 2" xfId="9990"/>
    <cellStyle name="標準 3 2 2 2 2 3 4 2 2 2 2 2" xfId="20230"/>
    <cellStyle name="標準 3 2 2 2 2 3 4 2 2 2 2 2 2" xfId="40710"/>
    <cellStyle name="標準 3 2 2 2 2 3 4 2 2 2 2 3" xfId="30470"/>
    <cellStyle name="標準 3 2 2 2 2 3 4 2 2 2 3" xfId="15110"/>
    <cellStyle name="標準 3 2 2 2 2 3 4 2 2 2 3 2" xfId="35590"/>
    <cellStyle name="標準 3 2 2 2 2 3 4 2 2 2 4" xfId="25350"/>
    <cellStyle name="標準 3 2 2 2 2 3 4 2 2 3" xfId="7430"/>
    <cellStyle name="標準 3 2 2 2 2 3 4 2 2 3 2" xfId="17670"/>
    <cellStyle name="標準 3 2 2 2 2 3 4 2 2 3 2 2" xfId="38150"/>
    <cellStyle name="標準 3 2 2 2 2 3 4 2 2 3 3" xfId="27910"/>
    <cellStyle name="標準 3 2 2 2 2 3 4 2 2 4" xfId="12550"/>
    <cellStyle name="標準 3 2 2 2 2 3 4 2 2 4 2" xfId="33030"/>
    <cellStyle name="標準 3 2 2 2 2 3 4 2 2 5" xfId="22790"/>
    <cellStyle name="標準 3 2 2 2 2 3 4 2 3" xfId="3590"/>
    <cellStyle name="標準 3 2 2 2 2 3 4 2 3 2" xfId="8710"/>
    <cellStyle name="標準 3 2 2 2 2 3 4 2 3 2 2" xfId="18950"/>
    <cellStyle name="標準 3 2 2 2 2 3 4 2 3 2 2 2" xfId="39430"/>
    <cellStyle name="標準 3 2 2 2 2 3 4 2 3 2 3" xfId="29190"/>
    <cellStyle name="標準 3 2 2 2 2 3 4 2 3 3" xfId="13830"/>
    <cellStyle name="標準 3 2 2 2 2 3 4 2 3 3 2" xfId="34310"/>
    <cellStyle name="標準 3 2 2 2 2 3 4 2 3 4" xfId="24070"/>
    <cellStyle name="標準 3 2 2 2 2 3 4 2 4" xfId="6150"/>
    <cellStyle name="標準 3 2 2 2 2 3 4 2 4 2" xfId="16390"/>
    <cellStyle name="標準 3 2 2 2 2 3 4 2 4 2 2" xfId="36870"/>
    <cellStyle name="標準 3 2 2 2 2 3 4 2 4 3" xfId="26630"/>
    <cellStyle name="標準 3 2 2 2 2 3 4 2 5" xfId="11270"/>
    <cellStyle name="標準 3 2 2 2 2 3 4 2 5 2" xfId="31750"/>
    <cellStyle name="標準 3 2 2 2 2 3 4 2 6" xfId="21510"/>
    <cellStyle name="標準 3 2 2 2 2 3 4 3" xfId="1670"/>
    <cellStyle name="標準 3 2 2 2 2 3 4 3 2" xfId="4230"/>
    <cellStyle name="標準 3 2 2 2 2 3 4 3 2 2" xfId="9350"/>
    <cellStyle name="標準 3 2 2 2 2 3 4 3 2 2 2" xfId="19590"/>
    <cellStyle name="標準 3 2 2 2 2 3 4 3 2 2 2 2" xfId="40070"/>
    <cellStyle name="標準 3 2 2 2 2 3 4 3 2 2 3" xfId="29830"/>
    <cellStyle name="標準 3 2 2 2 2 3 4 3 2 3" xfId="14470"/>
    <cellStyle name="標準 3 2 2 2 2 3 4 3 2 3 2" xfId="34950"/>
    <cellStyle name="標準 3 2 2 2 2 3 4 3 2 4" xfId="24710"/>
    <cellStyle name="標準 3 2 2 2 2 3 4 3 3" xfId="6790"/>
    <cellStyle name="標準 3 2 2 2 2 3 4 3 3 2" xfId="17030"/>
    <cellStyle name="標準 3 2 2 2 2 3 4 3 3 2 2" xfId="37510"/>
    <cellStyle name="標準 3 2 2 2 2 3 4 3 3 3" xfId="27270"/>
    <cellStyle name="標準 3 2 2 2 2 3 4 3 4" xfId="11910"/>
    <cellStyle name="標準 3 2 2 2 2 3 4 3 4 2" xfId="32390"/>
    <cellStyle name="標準 3 2 2 2 2 3 4 3 5" xfId="22150"/>
    <cellStyle name="標準 3 2 2 2 2 3 4 4" xfId="2950"/>
    <cellStyle name="標準 3 2 2 2 2 3 4 4 2" xfId="8070"/>
    <cellStyle name="標準 3 2 2 2 2 3 4 4 2 2" xfId="18310"/>
    <cellStyle name="標準 3 2 2 2 2 3 4 4 2 2 2" xfId="38790"/>
    <cellStyle name="標準 3 2 2 2 2 3 4 4 2 3" xfId="28550"/>
    <cellStyle name="標準 3 2 2 2 2 3 4 4 3" xfId="13190"/>
    <cellStyle name="標準 3 2 2 2 2 3 4 4 3 2" xfId="33670"/>
    <cellStyle name="標準 3 2 2 2 2 3 4 4 4" xfId="23430"/>
    <cellStyle name="標準 3 2 2 2 2 3 4 5" xfId="5510"/>
    <cellStyle name="標準 3 2 2 2 2 3 4 5 2" xfId="15750"/>
    <cellStyle name="標準 3 2 2 2 2 3 4 5 2 2" xfId="36230"/>
    <cellStyle name="標準 3 2 2 2 2 3 4 5 3" xfId="25990"/>
    <cellStyle name="標準 3 2 2 2 2 3 4 6" xfId="10630"/>
    <cellStyle name="標準 3 2 2 2 2 3 4 6 2" xfId="31110"/>
    <cellStyle name="標準 3 2 2 2 2 3 4 7" xfId="20870"/>
    <cellStyle name="標準 3 2 2 2 2 3 5" xfId="710"/>
    <cellStyle name="標準 3 2 2 2 2 3 5 2" xfId="1990"/>
    <cellStyle name="標準 3 2 2 2 2 3 5 2 2" xfId="4550"/>
    <cellStyle name="標準 3 2 2 2 2 3 5 2 2 2" xfId="9670"/>
    <cellStyle name="標準 3 2 2 2 2 3 5 2 2 2 2" xfId="19910"/>
    <cellStyle name="標準 3 2 2 2 2 3 5 2 2 2 2 2" xfId="40390"/>
    <cellStyle name="標準 3 2 2 2 2 3 5 2 2 2 3" xfId="30150"/>
    <cellStyle name="標準 3 2 2 2 2 3 5 2 2 3" xfId="14790"/>
    <cellStyle name="標準 3 2 2 2 2 3 5 2 2 3 2" xfId="35270"/>
    <cellStyle name="標準 3 2 2 2 2 3 5 2 2 4" xfId="25030"/>
    <cellStyle name="標準 3 2 2 2 2 3 5 2 3" xfId="7110"/>
    <cellStyle name="標準 3 2 2 2 2 3 5 2 3 2" xfId="17350"/>
    <cellStyle name="標準 3 2 2 2 2 3 5 2 3 2 2" xfId="37830"/>
    <cellStyle name="標準 3 2 2 2 2 3 5 2 3 3" xfId="27590"/>
    <cellStyle name="標準 3 2 2 2 2 3 5 2 4" xfId="12230"/>
    <cellStyle name="標準 3 2 2 2 2 3 5 2 4 2" xfId="32710"/>
    <cellStyle name="標準 3 2 2 2 2 3 5 2 5" xfId="22470"/>
    <cellStyle name="標準 3 2 2 2 2 3 5 3" xfId="3270"/>
    <cellStyle name="標準 3 2 2 2 2 3 5 3 2" xfId="8390"/>
    <cellStyle name="標準 3 2 2 2 2 3 5 3 2 2" xfId="18630"/>
    <cellStyle name="標準 3 2 2 2 2 3 5 3 2 2 2" xfId="39110"/>
    <cellStyle name="標準 3 2 2 2 2 3 5 3 2 3" xfId="28870"/>
    <cellStyle name="標準 3 2 2 2 2 3 5 3 3" xfId="13510"/>
    <cellStyle name="標準 3 2 2 2 2 3 5 3 3 2" xfId="33990"/>
    <cellStyle name="標準 3 2 2 2 2 3 5 3 4" xfId="23750"/>
    <cellStyle name="標準 3 2 2 2 2 3 5 4" xfId="5830"/>
    <cellStyle name="標準 3 2 2 2 2 3 5 4 2" xfId="16070"/>
    <cellStyle name="標準 3 2 2 2 2 3 5 4 2 2" xfId="36550"/>
    <cellStyle name="標準 3 2 2 2 2 3 5 4 3" xfId="26310"/>
    <cellStyle name="標準 3 2 2 2 2 3 5 5" xfId="10950"/>
    <cellStyle name="標準 3 2 2 2 2 3 5 5 2" xfId="31430"/>
    <cellStyle name="標準 3 2 2 2 2 3 5 6" xfId="21190"/>
    <cellStyle name="標準 3 2 2 2 2 3 6" xfId="1350"/>
    <cellStyle name="標準 3 2 2 2 2 3 6 2" xfId="3910"/>
    <cellStyle name="標準 3 2 2 2 2 3 6 2 2" xfId="9030"/>
    <cellStyle name="標準 3 2 2 2 2 3 6 2 2 2" xfId="19270"/>
    <cellStyle name="標準 3 2 2 2 2 3 6 2 2 2 2" xfId="39750"/>
    <cellStyle name="標準 3 2 2 2 2 3 6 2 2 3" xfId="29510"/>
    <cellStyle name="標準 3 2 2 2 2 3 6 2 3" xfId="14150"/>
    <cellStyle name="標準 3 2 2 2 2 3 6 2 3 2" xfId="34630"/>
    <cellStyle name="標準 3 2 2 2 2 3 6 2 4" xfId="24390"/>
    <cellStyle name="標準 3 2 2 2 2 3 6 3" xfId="6470"/>
    <cellStyle name="標準 3 2 2 2 2 3 6 3 2" xfId="16710"/>
    <cellStyle name="標準 3 2 2 2 2 3 6 3 2 2" xfId="37190"/>
    <cellStyle name="標準 3 2 2 2 2 3 6 3 3" xfId="26950"/>
    <cellStyle name="標準 3 2 2 2 2 3 6 4" xfId="11590"/>
    <cellStyle name="標準 3 2 2 2 2 3 6 4 2" xfId="32070"/>
    <cellStyle name="標準 3 2 2 2 2 3 6 5" xfId="21830"/>
    <cellStyle name="標準 3 2 2 2 2 3 7" xfId="2630"/>
    <cellStyle name="標準 3 2 2 2 2 3 7 2" xfId="7750"/>
    <cellStyle name="標準 3 2 2 2 2 3 7 2 2" xfId="17990"/>
    <cellStyle name="標準 3 2 2 2 2 3 7 2 2 2" xfId="38470"/>
    <cellStyle name="標準 3 2 2 2 2 3 7 2 3" xfId="28230"/>
    <cellStyle name="標準 3 2 2 2 2 3 7 3" xfId="12870"/>
    <cellStyle name="標準 3 2 2 2 2 3 7 3 2" xfId="33350"/>
    <cellStyle name="標準 3 2 2 2 2 3 7 4" xfId="23110"/>
    <cellStyle name="標準 3 2 2 2 2 3 8" xfId="5190"/>
    <cellStyle name="標準 3 2 2 2 2 3 8 2" xfId="15430"/>
    <cellStyle name="標準 3 2 2 2 2 3 8 2 2" xfId="35910"/>
    <cellStyle name="標準 3 2 2 2 2 3 8 3" xfId="25670"/>
    <cellStyle name="標準 3 2 2 2 2 3 9" xfId="10310"/>
    <cellStyle name="標準 3 2 2 2 2 3 9 2" xfId="30790"/>
    <cellStyle name="標準 3 2 2 2 2 4" xfId="102"/>
    <cellStyle name="標準 3 2 2 2 2 4 10" xfId="20582"/>
    <cellStyle name="標準 3 2 2 2 2 4 2" xfId="182"/>
    <cellStyle name="標準 3 2 2 2 2 4 2 2" xfId="342"/>
    <cellStyle name="標準 3 2 2 2 2 4 2 2 2" xfId="662"/>
    <cellStyle name="標準 3 2 2 2 2 4 2 2 2 2" xfId="1302"/>
    <cellStyle name="標準 3 2 2 2 2 4 2 2 2 2 2" xfId="2582"/>
    <cellStyle name="標準 3 2 2 2 2 4 2 2 2 2 2 2" xfId="5142"/>
    <cellStyle name="標準 3 2 2 2 2 4 2 2 2 2 2 2 2" xfId="10262"/>
    <cellStyle name="標準 3 2 2 2 2 4 2 2 2 2 2 2 2 2" xfId="20502"/>
    <cellStyle name="標準 3 2 2 2 2 4 2 2 2 2 2 2 2 2 2" xfId="40982"/>
    <cellStyle name="標準 3 2 2 2 2 4 2 2 2 2 2 2 2 3" xfId="30742"/>
    <cellStyle name="標準 3 2 2 2 2 4 2 2 2 2 2 2 3" xfId="15382"/>
    <cellStyle name="標準 3 2 2 2 2 4 2 2 2 2 2 2 3 2" xfId="35862"/>
    <cellStyle name="標準 3 2 2 2 2 4 2 2 2 2 2 2 4" xfId="25622"/>
    <cellStyle name="標準 3 2 2 2 2 4 2 2 2 2 2 3" xfId="7702"/>
    <cellStyle name="標準 3 2 2 2 2 4 2 2 2 2 2 3 2" xfId="17942"/>
    <cellStyle name="標準 3 2 2 2 2 4 2 2 2 2 2 3 2 2" xfId="38422"/>
    <cellStyle name="標準 3 2 2 2 2 4 2 2 2 2 2 3 3" xfId="28182"/>
    <cellStyle name="標準 3 2 2 2 2 4 2 2 2 2 2 4" xfId="12822"/>
    <cellStyle name="標準 3 2 2 2 2 4 2 2 2 2 2 4 2" xfId="33302"/>
    <cellStyle name="標準 3 2 2 2 2 4 2 2 2 2 2 5" xfId="23062"/>
    <cellStyle name="標準 3 2 2 2 2 4 2 2 2 2 3" xfId="3862"/>
    <cellStyle name="標準 3 2 2 2 2 4 2 2 2 2 3 2" xfId="8982"/>
    <cellStyle name="標準 3 2 2 2 2 4 2 2 2 2 3 2 2" xfId="19222"/>
    <cellStyle name="標準 3 2 2 2 2 4 2 2 2 2 3 2 2 2" xfId="39702"/>
    <cellStyle name="標準 3 2 2 2 2 4 2 2 2 2 3 2 3" xfId="29462"/>
    <cellStyle name="標準 3 2 2 2 2 4 2 2 2 2 3 3" xfId="14102"/>
    <cellStyle name="標準 3 2 2 2 2 4 2 2 2 2 3 3 2" xfId="34582"/>
    <cellStyle name="標準 3 2 2 2 2 4 2 2 2 2 3 4" xfId="24342"/>
    <cellStyle name="標準 3 2 2 2 2 4 2 2 2 2 4" xfId="6422"/>
    <cellStyle name="標準 3 2 2 2 2 4 2 2 2 2 4 2" xfId="16662"/>
    <cellStyle name="標準 3 2 2 2 2 4 2 2 2 2 4 2 2" xfId="37142"/>
    <cellStyle name="標準 3 2 2 2 2 4 2 2 2 2 4 3" xfId="26902"/>
    <cellStyle name="標準 3 2 2 2 2 4 2 2 2 2 5" xfId="11542"/>
    <cellStyle name="標準 3 2 2 2 2 4 2 2 2 2 5 2" xfId="32022"/>
    <cellStyle name="標準 3 2 2 2 2 4 2 2 2 2 6" xfId="21782"/>
    <cellStyle name="標準 3 2 2 2 2 4 2 2 2 3" xfId="1942"/>
    <cellStyle name="標準 3 2 2 2 2 4 2 2 2 3 2" xfId="4502"/>
    <cellStyle name="標準 3 2 2 2 2 4 2 2 2 3 2 2" xfId="9622"/>
    <cellStyle name="標準 3 2 2 2 2 4 2 2 2 3 2 2 2" xfId="19862"/>
    <cellStyle name="標準 3 2 2 2 2 4 2 2 2 3 2 2 2 2" xfId="40342"/>
    <cellStyle name="標準 3 2 2 2 2 4 2 2 2 3 2 2 3" xfId="30102"/>
    <cellStyle name="標準 3 2 2 2 2 4 2 2 2 3 2 3" xfId="14742"/>
    <cellStyle name="標準 3 2 2 2 2 4 2 2 2 3 2 3 2" xfId="35222"/>
    <cellStyle name="標準 3 2 2 2 2 4 2 2 2 3 2 4" xfId="24982"/>
    <cellStyle name="標準 3 2 2 2 2 4 2 2 2 3 3" xfId="7062"/>
    <cellStyle name="標準 3 2 2 2 2 4 2 2 2 3 3 2" xfId="17302"/>
    <cellStyle name="標準 3 2 2 2 2 4 2 2 2 3 3 2 2" xfId="37782"/>
    <cellStyle name="標準 3 2 2 2 2 4 2 2 2 3 3 3" xfId="27542"/>
    <cellStyle name="標準 3 2 2 2 2 4 2 2 2 3 4" xfId="12182"/>
    <cellStyle name="標準 3 2 2 2 2 4 2 2 2 3 4 2" xfId="32662"/>
    <cellStyle name="標準 3 2 2 2 2 4 2 2 2 3 5" xfId="22422"/>
    <cellStyle name="標準 3 2 2 2 2 4 2 2 2 4" xfId="3222"/>
    <cellStyle name="標準 3 2 2 2 2 4 2 2 2 4 2" xfId="8342"/>
    <cellStyle name="標準 3 2 2 2 2 4 2 2 2 4 2 2" xfId="18582"/>
    <cellStyle name="標準 3 2 2 2 2 4 2 2 2 4 2 2 2" xfId="39062"/>
    <cellStyle name="標準 3 2 2 2 2 4 2 2 2 4 2 3" xfId="28822"/>
    <cellStyle name="標準 3 2 2 2 2 4 2 2 2 4 3" xfId="13462"/>
    <cellStyle name="標準 3 2 2 2 2 4 2 2 2 4 3 2" xfId="33942"/>
    <cellStyle name="標準 3 2 2 2 2 4 2 2 2 4 4" xfId="23702"/>
    <cellStyle name="標準 3 2 2 2 2 4 2 2 2 5" xfId="5782"/>
    <cellStyle name="標準 3 2 2 2 2 4 2 2 2 5 2" xfId="16022"/>
    <cellStyle name="標準 3 2 2 2 2 4 2 2 2 5 2 2" xfId="36502"/>
    <cellStyle name="標準 3 2 2 2 2 4 2 2 2 5 3" xfId="26262"/>
    <cellStyle name="標準 3 2 2 2 2 4 2 2 2 6" xfId="10902"/>
    <cellStyle name="標準 3 2 2 2 2 4 2 2 2 6 2" xfId="31382"/>
    <cellStyle name="標準 3 2 2 2 2 4 2 2 2 7" xfId="21142"/>
    <cellStyle name="標準 3 2 2 2 2 4 2 2 3" xfId="982"/>
    <cellStyle name="標準 3 2 2 2 2 4 2 2 3 2" xfId="2262"/>
    <cellStyle name="標準 3 2 2 2 2 4 2 2 3 2 2" xfId="4822"/>
    <cellStyle name="標準 3 2 2 2 2 4 2 2 3 2 2 2" xfId="9942"/>
    <cellStyle name="標準 3 2 2 2 2 4 2 2 3 2 2 2 2" xfId="20182"/>
    <cellStyle name="標準 3 2 2 2 2 4 2 2 3 2 2 2 2 2" xfId="40662"/>
    <cellStyle name="標準 3 2 2 2 2 4 2 2 3 2 2 2 3" xfId="30422"/>
    <cellStyle name="標準 3 2 2 2 2 4 2 2 3 2 2 3" xfId="15062"/>
    <cellStyle name="標準 3 2 2 2 2 4 2 2 3 2 2 3 2" xfId="35542"/>
    <cellStyle name="標準 3 2 2 2 2 4 2 2 3 2 2 4" xfId="25302"/>
    <cellStyle name="標準 3 2 2 2 2 4 2 2 3 2 3" xfId="7382"/>
    <cellStyle name="標準 3 2 2 2 2 4 2 2 3 2 3 2" xfId="17622"/>
    <cellStyle name="標準 3 2 2 2 2 4 2 2 3 2 3 2 2" xfId="38102"/>
    <cellStyle name="標準 3 2 2 2 2 4 2 2 3 2 3 3" xfId="27862"/>
    <cellStyle name="標準 3 2 2 2 2 4 2 2 3 2 4" xfId="12502"/>
    <cellStyle name="標準 3 2 2 2 2 4 2 2 3 2 4 2" xfId="32982"/>
    <cellStyle name="標準 3 2 2 2 2 4 2 2 3 2 5" xfId="22742"/>
    <cellStyle name="標準 3 2 2 2 2 4 2 2 3 3" xfId="3542"/>
    <cellStyle name="標準 3 2 2 2 2 4 2 2 3 3 2" xfId="8662"/>
    <cellStyle name="標準 3 2 2 2 2 4 2 2 3 3 2 2" xfId="18902"/>
    <cellStyle name="標準 3 2 2 2 2 4 2 2 3 3 2 2 2" xfId="39382"/>
    <cellStyle name="標準 3 2 2 2 2 4 2 2 3 3 2 3" xfId="29142"/>
    <cellStyle name="標準 3 2 2 2 2 4 2 2 3 3 3" xfId="13782"/>
    <cellStyle name="標準 3 2 2 2 2 4 2 2 3 3 3 2" xfId="34262"/>
    <cellStyle name="標準 3 2 2 2 2 4 2 2 3 3 4" xfId="24022"/>
    <cellStyle name="標準 3 2 2 2 2 4 2 2 3 4" xfId="6102"/>
    <cellStyle name="標準 3 2 2 2 2 4 2 2 3 4 2" xfId="16342"/>
    <cellStyle name="標準 3 2 2 2 2 4 2 2 3 4 2 2" xfId="36822"/>
    <cellStyle name="標準 3 2 2 2 2 4 2 2 3 4 3" xfId="26582"/>
    <cellStyle name="標準 3 2 2 2 2 4 2 2 3 5" xfId="11222"/>
    <cellStyle name="標準 3 2 2 2 2 4 2 2 3 5 2" xfId="31702"/>
    <cellStyle name="標準 3 2 2 2 2 4 2 2 3 6" xfId="21462"/>
    <cellStyle name="標準 3 2 2 2 2 4 2 2 4" xfId="1622"/>
    <cellStyle name="標準 3 2 2 2 2 4 2 2 4 2" xfId="4182"/>
    <cellStyle name="標準 3 2 2 2 2 4 2 2 4 2 2" xfId="9302"/>
    <cellStyle name="標準 3 2 2 2 2 4 2 2 4 2 2 2" xfId="19542"/>
    <cellStyle name="標準 3 2 2 2 2 4 2 2 4 2 2 2 2" xfId="40022"/>
    <cellStyle name="標準 3 2 2 2 2 4 2 2 4 2 2 3" xfId="29782"/>
    <cellStyle name="標準 3 2 2 2 2 4 2 2 4 2 3" xfId="14422"/>
    <cellStyle name="標準 3 2 2 2 2 4 2 2 4 2 3 2" xfId="34902"/>
    <cellStyle name="標準 3 2 2 2 2 4 2 2 4 2 4" xfId="24662"/>
    <cellStyle name="標準 3 2 2 2 2 4 2 2 4 3" xfId="6742"/>
    <cellStyle name="標準 3 2 2 2 2 4 2 2 4 3 2" xfId="16982"/>
    <cellStyle name="標準 3 2 2 2 2 4 2 2 4 3 2 2" xfId="37462"/>
    <cellStyle name="標準 3 2 2 2 2 4 2 2 4 3 3" xfId="27222"/>
    <cellStyle name="標準 3 2 2 2 2 4 2 2 4 4" xfId="11862"/>
    <cellStyle name="標準 3 2 2 2 2 4 2 2 4 4 2" xfId="32342"/>
    <cellStyle name="標準 3 2 2 2 2 4 2 2 4 5" xfId="22102"/>
    <cellStyle name="標準 3 2 2 2 2 4 2 2 5" xfId="2902"/>
    <cellStyle name="標準 3 2 2 2 2 4 2 2 5 2" xfId="8022"/>
    <cellStyle name="標準 3 2 2 2 2 4 2 2 5 2 2" xfId="18262"/>
    <cellStyle name="標準 3 2 2 2 2 4 2 2 5 2 2 2" xfId="38742"/>
    <cellStyle name="標準 3 2 2 2 2 4 2 2 5 2 3" xfId="28502"/>
    <cellStyle name="標準 3 2 2 2 2 4 2 2 5 3" xfId="13142"/>
    <cellStyle name="標準 3 2 2 2 2 4 2 2 5 3 2" xfId="33622"/>
    <cellStyle name="標準 3 2 2 2 2 4 2 2 5 4" xfId="23382"/>
    <cellStyle name="標準 3 2 2 2 2 4 2 2 6" xfId="5462"/>
    <cellStyle name="標準 3 2 2 2 2 4 2 2 6 2" xfId="15702"/>
    <cellStyle name="標準 3 2 2 2 2 4 2 2 6 2 2" xfId="36182"/>
    <cellStyle name="標準 3 2 2 2 2 4 2 2 6 3" xfId="25942"/>
    <cellStyle name="標準 3 2 2 2 2 4 2 2 7" xfId="10582"/>
    <cellStyle name="標準 3 2 2 2 2 4 2 2 7 2" xfId="31062"/>
    <cellStyle name="標準 3 2 2 2 2 4 2 2 8" xfId="20822"/>
    <cellStyle name="標準 3 2 2 2 2 4 2 3" xfId="502"/>
    <cellStyle name="標準 3 2 2 2 2 4 2 3 2" xfId="1142"/>
    <cellStyle name="標準 3 2 2 2 2 4 2 3 2 2" xfId="2422"/>
    <cellStyle name="標準 3 2 2 2 2 4 2 3 2 2 2" xfId="4982"/>
    <cellStyle name="標準 3 2 2 2 2 4 2 3 2 2 2 2" xfId="10102"/>
    <cellStyle name="標準 3 2 2 2 2 4 2 3 2 2 2 2 2" xfId="20342"/>
    <cellStyle name="標準 3 2 2 2 2 4 2 3 2 2 2 2 2 2" xfId="40822"/>
    <cellStyle name="標準 3 2 2 2 2 4 2 3 2 2 2 2 3" xfId="30582"/>
    <cellStyle name="標準 3 2 2 2 2 4 2 3 2 2 2 3" xfId="15222"/>
    <cellStyle name="標準 3 2 2 2 2 4 2 3 2 2 2 3 2" xfId="35702"/>
    <cellStyle name="標準 3 2 2 2 2 4 2 3 2 2 2 4" xfId="25462"/>
    <cellStyle name="標準 3 2 2 2 2 4 2 3 2 2 3" xfId="7542"/>
    <cellStyle name="標準 3 2 2 2 2 4 2 3 2 2 3 2" xfId="17782"/>
    <cellStyle name="標準 3 2 2 2 2 4 2 3 2 2 3 2 2" xfId="38262"/>
    <cellStyle name="標準 3 2 2 2 2 4 2 3 2 2 3 3" xfId="28022"/>
    <cellStyle name="標準 3 2 2 2 2 4 2 3 2 2 4" xfId="12662"/>
    <cellStyle name="標準 3 2 2 2 2 4 2 3 2 2 4 2" xfId="33142"/>
    <cellStyle name="標準 3 2 2 2 2 4 2 3 2 2 5" xfId="22902"/>
    <cellStyle name="標準 3 2 2 2 2 4 2 3 2 3" xfId="3702"/>
    <cellStyle name="標準 3 2 2 2 2 4 2 3 2 3 2" xfId="8822"/>
    <cellStyle name="標準 3 2 2 2 2 4 2 3 2 3 2 2" xfId="19062"/>
    <cellStyle name="標準 3 2 2 2 2 4 2 3 2 3 2 2 2" xfId="39542"/>
    <cellStyle name="標準 3 2 2 2 2 4 2 3 2 3 2 3" xfId="29302"/>
    <cellStyle name="標準 3 2 2 2 2 4 2 3 2 3 3" xfId="13942"/>
    <cellStyle name="標準 3 2 2 2 2 4 2 3 2 3 3 2" xfId="34422"/>
    <cellStyle name="標準 3 2 2 2 2 4 2 3 2 3 4" xfId="24182"/>
    <cellStyle name="標準 3 2 2 2 2 4 2 3 2 4" xfId="6262"/>
    <cellStyle name="標準 3 2 2 2 2 4 2 3 2 4 2" xfId="16502"/>
    <cellStyle name="標準 3 2 2 2 2 4 2 3 2 4 2 2" xfId="36982"/>
    <cellStyle name="標準 3 2 2 2 2 4 2 3 2 4 3" xfId="26742"/>
    <cellStyle name="標準 3 2 2 2 2 4 2 3 2 5" xfId="11382"/>
    <cellStyle name="標準 3 2 2 2 2 4 2 3 2 5 2" xfId="31862"/>
    <cellStyle name="標準 3 2 2 2 2 4 2 3 2 6" xfId="21622"/>
    <cellStyle name="標準 3 2 2 2 2 4 2 3 3" xfId="1782"/>
    <cellStyle name="標準 3 2 2 2 2 4 2 3 3 2" xfId="4342"/>
    <cellStyle name="標準 3 2 2 2 2 4 2 3 3 2 2" xfId="9462"/>
    <cellStyle name="標準 3 2 2 2 2 4 2 3 3 2 2 2" xfId="19702"/>
    <cellStyle name="標準 3 2 2 2 2 4 2 3 3 2 2 2 2" xfId="40182"/>
    <cellStyle name="標準 3 2 2 2 2 4 2 3 3 2 2 3" xfId="29942"/>
    <cellStyle name="標準 3 2 2 2 2 4 2 3 3 2 3" xfId="14582"/>
    <cellStyle name="標準 3 2 2 2 2 4 2 3 3 2 3 2" xfId="35062"/>
    <cellStyle name="標準 3 2 2 2 2 4 2 3 3 2 4" xfId="24822"/>
    <cellStyle name="標準 3 2 2 2 2 4 2 3 3 3" xfId="6902"/>
    <cellStyle name="標準 3 2 2 2 2 4 2 3 3 3 2" xfId="17142"/>
    <cellStyle name="標準 3 2 2 2 2 4 2 3 3 3 2 2" xfId="37622"/>
    <cellStyle name="標準 3 2 2 2 2 4 2 3 3 3 3" xfId="27382"/>
    <cellStyle name="標準 3 2 2 2 2 4 2 3 3 4" xfId="12022"/>
    <cellStyle name="標準 3 2 2 2 2 4 2 3 3 4 2" xfId="32502"/>
    <cellStyle name="標準 3 2 2 2 2 4 2 3 3 5" xfId="22262"/>
    <cellStyle name="標準 3 2 2 2 2 4 2 3 4" xfId="3062"/>
    <cellStyle name="標準 3 2 2 2 2 4 2 3 4 2" xfId="8182"/>
    <cellStyle name="標準 3 2 2 2 2 4 2 3 4 2 2" xfId="18422"/>
    <cellStyle name="標準 3 2 2 2 2 4 2 3 4 2 2 2" xfId="38902"/>
    <cellStyle name="標準 3 2 2 2 2 4 2 3 4 2 3" xfId="28662"/>
    <cellStyle name="標準 3 2 2 2 2 4 2 3 4 3" xfId="13302"/>
    <cellStyle name="標準 3 2 2 2 2 4 2 3 4 3 2" xfId="33782"/>
    <cellStyle name="標準 3 2 2 2 2 4 2 3 4 4" xfId="23542"/>
    <cellStyle name="標準 3 2 2 2 2 4 2 3 5" xfId="5622"/>
    <cellStyle name="標準 3 2 2 2 2 4 2 3 5 2" xfId="15862"/>
    <cellStyle name="標準 3 2 2 2 2 4 2 3 5 2 2" xfId="36342"/>
    <cellStyle name="標準 3 2 2 2 2 4 2 3 5 3" xfId="26102"/>
    <cellStyle name="標準 3 2 2 2 2 4 2 3 6" xfId="10742"/>
    <cellStyle name="標準 3 2 2 2 2 4 2 3 6 2" xfId="31222"/>
    <cellStyle name="標準 3 2 2 2 2 4 2 3 7" xfId="20982"/>
    <cellStyle name="標準 3 2 2 2 2 4 2 4" xfId="822"/>
    <cellStyle name="標準 3 2 2 2 2 4 2 4 2" xfId="2102"/>
    <cellStyle name="標準 3 2 2 2 2 4 2 4 2 2" xfId="4662"/>
    <cellStyle name="標準 3 2 2 2 2 4 2 4 2 2 2" xfId="9782"/>
    <cellStyle name="標準 3 2 2 2 2 4 2 4 2 2 2 2" xfId="20022"/>
    <cellStyle name="標準 3 2 2 2 2 4 2 4 2 2 2 2 2" xfId="40502"/>
    <cellStyle name="標準 3 2 2 2 2 4 2 4 2 2 2 3" xfId="30262"/>
    <cellStyle name="標準 3 2 2 2 2 4 2 4 2 2 3" xfId="14902"/>
    <cellStyle name="標準 3 2 2 2 2 4 2 4 2 2 3 2" xfId="35382"/>
    <cellStyle name="標準 3 2 2 2 2 4 2 4 2 2 4" xfId="25142"/>
    <cellStyle name="標準 3 2 2 2 2 4 2 4 2 3" xfId="7222"/>
    <cellStyle name="標準 3 2 2 2 2 4 2 4 2 3 2" xfId="17462"/>
    <cellStyle name="標準 3 2 2 2 2 4 2 4 2 3 2 2" xfId="37942"/>
    <cellStyle name="標準 3 2 2 2 2 4 2 4 2 3 3" xfId="27702"/>
    <cellStyle name="標準 3 2 2 2 2 4 2 4 2 4" xfId="12342"/>
    <cellStyle name="標準 3 2 2 2 2 4 2 4 2 4 2" xfId="32822"/>
    <cellStyle name="標準 3 2 2 2 2 4 2 4 2 5" xfId="22582"/>
    <cellStyle name="標準 3 2 2 2 2 4 2 4 3" xfId="3382"/>
    <cellStyle name="標準 3 2 2 2 2 4 2 4 3 2" xfId="8502"/>
    <cellStyle name="標準 3 2 2 2 2 4 2 4 3 2 2" xfId="18742"/>
    <cellStyle name="標準 3 2 2 2 2 4 2 4 3 2 2 2" xfId="39222"/>
    <cellStyle name="標準 3 2 2 2 2 4 2 4 3 2 3" xfId="28982"/>
    <cellStyle name="標準 3 2 2 2 2 4 2 4 3 3" xfId="13622"/>
    <cellStyle name="標準 3 2 2 2 2 4 2 4 3 3 2" xfId="34102"/>
    <cellStyle name="標準 3 2 2 2 2 4 2 4 3 4" xfId="23862"/>
    <cellStyle name="標準 3 2 2 2 2 4 2 4 4" xfId="5942"/>
    <cellStyle name="標準 3 2 2 2 2 4 2 4 4 2" xfId="16182"/>
    <cellStyle name="標準 3 2 2 2 2 4 2 4 4 2 2" xfId="36662"/>
    <cellStyle name="標準 3 2 2 2 2 4 2 4 4 3" xfId="26422"/>
    <cellStyle name="標準 3 2 2 2 2 4 2 4 5" xfId="11062"/>
    <cellStyle name="標準 3 2 2 2 2 4 2 4 5 2" xfId="31542"/>
    <cellStyle name="標準 3 2 2 2 2 4 2 4 6" xfId="21302"/>
    <cellStyle name="標準 3 2 2 2 2 4 2 5" xfId="1462"/>
    <cellStyle name="標準 3 2 2 2 2 4 2 5 2" xfId="4022"/>
    <cellStyle name="標準 3 2 2 2 2 4 2 5 2 2" xfId="9142"/>
    <cellStyle name="標準 3 2 2 2 2 4 2 5 2 2 2" xfId="19382"/>
    <cellStyle name="標準 3 2 2 2 2 4 2 5 2 2 2 2" xfId="39862"/>
    <cellStyle name="標準 3 2 2 2 2 4 2 5 2 2 3" xfId="29622"/>
    <cellStyle name="標準 3 2 2 2 2 4 2 5 2 3" xfId="14262"/>
    <cellStyle name="標準 3 2 2 2 2 4 2 5 2 3 2" xfId="34742"/>
    <cellStyle name="標準 3 2 2 2 2 4 2 5 2 4" xfId="24502"/>
    <cellStyle name="標準 3 2 2 2 2 4 2 5 3" xfId="6582"/>
    <cellStyle name="標準 3 2 2 2 2 4 2 5 3 2" xfId="16822"/>
    <cellStyle name="標準 3 2 2 2 2 4 2 5 3 2 2" xfId="37302"/>
    <cellStyle name="標準 3 2 2 2 2 4 2 5 3 3" xfId="27062"/>
    <cellStyle name="標準 3 2 2 2 2 4 2 5 4" xfId="11702"/>
    <cellStyle name="標準 3 2 2 2 2 4 2 5 4 2" xfId="32182"/>
    <cellStyle name="標準 3 2 2 2 2 4 2 5 5" xfId="21942"/>
    <cellStyle name="標準 3 2 2 2 2 4 2 6" xfId="2742"/>
    <cellStyle name="標準 3 2 2 2 2 4 2 6 2" xfId="7862"/>
    <cellStyle name="標準 3 2 2 2 2 4 2 6 2 2" xfId="18102"/>
    <cellStyle name="標準 3 2 2 2 2 4 2 6 2 2 2" xfId="38582"/>
    <cellStyle name="標準 3 2 2 2 2 4 2 6 2 3" xfId="28342"/>
    <cellStyle name="標準 3 2 2 2 2 4 2 6 3" xfId="12982"/>
    <cellStyle name="標準 3 2 2 2 2 4 2 6 3 2" xfId="33462"/>
    <cellStyle name="標準 3 2 2 2 2 4 2 6 4" xfId="23222"/>
    <cellStyle name="標準 3 2 2 2 2 4 2 7" xfId="5302"/>
    <cellStyle name="標準 3 2 2 2 2 4 2 7 2" xfId="15542"/>
    <cellStyle name="標準 3 2 2 2 2 4 2 7 2 2" xfId="36022"/>
    <cellStyle name="標準 3 2 2 2 2 4 2 7 3" xfId="25782"/>
    <cellStyle name="標準 3 2 2 2 2 4 2 8" xfId="10422"/>
    <cellStyle name="標準 3 2 2 2 2 4 2 8 2" xfId="30902"/>
    <cellStyle name="標準 3 2 2 2 2 4 2 9" xfId="20662"/>
    <cellStyle name="標準 3 2 2 2 2 4 3" xfId="262"/>
    <cellStyle name="標準 3 2 2 2 2 4 3 2" xfId="582"/>
    <cellStyle name="標準 3 2 2 2 2 4 3 2 2" xfId="1222"/>
    <cellStyle name="標準 3 2 2 2 2 4 3 2 2 2" xfId="2502"/>
    <cellStyle name="標準 3 2 2 2 2 4 3 2 2 2 2" xfId="5062"/>
    <cellStyle name="標準 3 2 2 2 2 4 3 2 2 2 2 2" xfId="10182"/>
    <cellStyle name="標準 3 2 2 2 2 4 3 2 2 2 2 2 2" xfId="20422"/>
    <cellStyle name="標準 3 2 2 2 2 4 3 2 2 2 2 2 2 2" xfId="40902"/>
    <cellStyle name="標準 3 2 2 2 2 4 3 2 2 2 2 2 3" xfId="30662"/>
    <cellStyle name="標準 3 2 2 2 2 4 3 2 2 2 2 3" xfId="15302"/>
    <cellStyle name="標準 3 2 2 2 2 4 3 2 2 2 2 3 2" xfId="35782"/>
    <cellStyle name="標準 3 2 2 2 2 4 3 2 2 2 2 4" xfId="25542"/>
    <cellStyle name="標準 3 2 2 2 2 4 3 2 2 2 3" xfId="7622"/>
    <cellStyle name="標準 3 2 2 2 2 4 3 2 2 2 3 2" xfId="17862"/>
    <cellStyle name="標準 3 2 2 2 2 4 3 2 2 2 3 2 2" xfId="38342"/>
    <cellStyle name="標準 3 2 2 2 2 4 3 2 2 2 3 3" xfId="28102"/>
    <cellStyle name="標準 3 2 2 2 2 4 3 2 2 2 4" xfId="12742"/>
    <cellStyle name="標準 3 2 2 2 2 4 3 2 2 2 4 2" xfId="33222"/>
    <cellStyle name="標準 3 2 2 2 2 4 3 2 2 2 5" xfId="22982"/>
    <cellStyle name="標準 3 2 2 2 2 4 3 2 2 3" xfId="3782"/>
    <cellStyle name="標準 3 2 2 2 2 4 3 2 2 3 2" xfId="8902"/>
    <cellStyle name="標準 3 2 2 2 2 4 3 2 2 3 2 2" xfId="19142"/>
    <cellStyle name="標準 3 2 2 2 2 4 3 2 2 3 2 2 2" xfId="39622"/>
    <cellStyle name="標準 3 2 2 2 2 4 3 2 2 3 2 3" xfId="29382"/>
    <cellStyle name="標準 3 2 2 2 2 4 3 2 2 3 3" xfId="14022"/>
    <cellStyle name="標準 3 2 2 2 2 4 3 2 2 3 3 2" xfId="34502"/>
    <cellStyle name="標準 3 2 2 2 2 4 3 2 2 3 4" xfId="24262"/>
    <cellStyle name="標準 3 2 2 2 2 4 3 2 2 4" xfId="6342"/>
    <cellStyle name="標準 3 2 2 2 2 4 3 2 2 4 2" xfId="16582"/>
    <cellStyle name="標準 3 2 2 2 2 4 3 2 2 4 2 2" xfId="37062"/>
    <cellStyle name="標準 3 2 2 2 2 4 3 2 2 4 3" xfId="26822"/>
    <cellStyle name="標準 3 2 2 2 2 4 3 2 2 5" xfId="11462"/>
    <cellStyle name="標準 3 2 2 2 2 4 3 2 2 5 2" xfId="31942"/>
    <cellStyle name="標準 3 2 2 2 2 4 3 2 2 6" xfId="21702"/>
    <cellStyle name="標準 3 2 2 2 2 4 3 2 3" xfId="1862"/>
    <cellStyle name="標準 3 2 2 2 2 4 3 2 3 2" xfId="4422"/>
    <cellStyle name="標準 3 2 2 2 2 4 3 2 3 2 2" xfId="9542"/>
    <cellStyle name="標準 3 2 2 2 2 4 3 2 3 2 2 2" xfId="19782"/>
    <cellStyle name="標準 3 2 2 2 2 4 3 2 3 2 2 2 2" xfId="40262"/>
    <cellStyle name="標準 3 2 2 2 2 4 3 2 3 2 2 3" xfId="30022"/>
    <cellStyle name="標準 3 2 2 2 2 4 3 2 3 2 3" xfId="14662"/>
    <cellStyle name="標準 3 2 2 2 2 4 3 2 3 2 3 2" xfId="35142"/>
    <cellStyle name="標準 3 2 2 2 2 4 3 2 3 2 4" xfId="24902"/>
    <cellStyle name="標準 3 2 2 2 2 4 3 2 3 3" xfId="6982"/>
    <cellStyle name="標準 3 2 2 2 2 4 3 2 3 3 2" xfId="17222"/>
    <cellStyle name="標準 3 2 2 2 2 4 3 2 3 3 2 2" xfId="37702"/>
    <cellStyle name="標準 3 2 2 2 2 4 3 2 3 3 3" xfId="27462"/>
    <cellStyle name="標準 3 2 2 2 2 4 3 2 3 4" xfId="12102"/>
    <cellStyle name="標準 3 2 2 2 2 4 3 2 3 4 2" xfId="32582"/>
    <cellStyle name="標準 3 2 2 2 2 4 3 2 3 5" xfId="22342"/>
    <cellStyle name="標準 3 2 2 2 2 4 3 2 4" xfId="3142"/>
    <cellStyle name="標準 3 2 2 2 2 4 3 2 4 2" xfId="8262"/>
    <cellStyle name="標準 3 2 2 2 2 4 3 2 4 2 2" xfId="18502"/>
    <cellStyle name="標準 3 2 2 2 2 4 3 2 4 2 2 2" xfId="38982"/>
    <cellStyle name="標準 3 2 2 2 2 4 3 2 4 2 3" xfId="28742"/>
    <cellStyle name="標準 3 2 2 2 2 4 3 2 4 3" xfId="13382"/>
    <cellStyle name="標準 3 2 2 2 2 4 3 2 4 3 2" xfId="33862"/>
    <cellStyle name="標準 3 2 2 2 2 4 3 2 4 4" xfId="23622"/>
    <cellStyle name="標準 3 2 2 2 2 4 3 2 5" xfId="5702"/>
    <cellStyle name="標準 3 2 2 2 2 4 3 2 5 2" xfId="15942"/>
    <cellStyle name="標準 3 2 2 2 2 4 3 2 5 2 2" xfId="36422"/>
    <cellStyle name="標準 3 2 2 2 2 4 3 2 5 3" xfId="26182"/>
    <cellStyle name="標準 3 2 2 2 2 4 3 2 6" xfId="10822"/>
    <cellStyle name="標準 3 2 2 2 2 4 3 2 6 2" xfId="31302"/>
    <cellStyle name="標準 3 2 2 2 2 4 3 2 7" xfId="21062"/>
    <cellStyle name="標準 3 2 2 2 2 4 3 3" xfId="902"/>
    <cellStyle name="標準 3 2 2 2 2 4 3 3 2" xfId="2182"/>
    <cellStyle name="標準 3 2 2 2 2 4 3 3 2 2" xfId="4742"/>
    <cellStyle name="標準 3 2 2 2 2 4 3 3 2 2 2" xfId="9862"/>
    <cellStyle name="標準 3 2 2 2 2 4 3 3 2 2 2 2" xfId="20102"/>
    <cellStyle name="標準 3 2 2 2 2 4 3 3 2 2 2 2 2" xfId="40582"/>
    <cellStyle name="標準 3 2 2 2 2 4 3 3 2 2 2 3" xfId="30342"/>
    <cellStyle name="標準 3 2 2 2 2 4 3 3 2 2 3" xfId="14982"/>
    <cellStyle name="標準 3 2 2 2 2 4 3 3 2 2 3 2" xfId="35462"/>
    <cellStyle name="標準 3 2 2 2 2 4 3 3 2 2 4" xfId="25222"/>
    <cellStyle name="標準 3 2 2 2 2 4 3 3 2 3" xfId="7302"/>
    <cellStyle name="標準 3 2 2 2 2 4 3 3 2 3 2" xfId="17542"/>
    <cellStyle name="標準 3 2 2 2 2 4 3 3 2 3 2 2" xfId="38022"/>
    <cellStyle name="標準 3 2 2 2 2 4 3 3 2 3 3" xfId="27782"/>
    <cellStyle name="標準 3 2 2 2 2 4 3 3 2 4" xfId="12422"/>
    <cellStyle name="標準 3 2 2 2 2 4 3 3 2 4 2" xfId="32902"/>
    <cellStyle name="標準 3 2 2 2 2 4 3 3 2 5" xfId="22662"/>
    <cellStyle name="標準 3 2 2 2 2 4 3 3 3" xfId="3462"/>
    <cellStyle name="標準 3 2 2 2 2 4 3 3 3 2" xfId="8582"/>
    <cellStyle name="標準 3 2 2 2 2 4 3 3 3 2 2" xfId="18822"/>
    <cellStyle name="標準 3 2 2 2 2 4 3 3 3 2 2 2" xfId="39302"/>
    <cellStyle name="標準 3 2 2 2 2 4 3 3 3 2 3" xfId="29062"/>
    <cellStyle name="標準 3 2 2 2 2 4 3 3 3 3" xfId="13702"/>
    <cellStyle name="標準 3 2 2 2 2 4 3 3 3 3 2" xfId="34182"/>
    <cellStyle name="標準 3 2 2 2 2 4 3 3 3 4" xfId="23942"/>
    <cellStyle name="標準 3 2 2 2 2 4 3 3 4" xfId="6022"/>
    <cellStyle name="標準 3 2 2 2 2 4 3 3 4 2" xfId="16262"/>
    <cellStyle name="標準 3 2 2 2 2 4 3 3 4 2 2" xfId="36742"/>
    <cellStyle name="標準 3 2 2 2 2 4 3 3 4 3" xfId="26502"/>
    <cellStyle name="標準 3 2 2 2 2 4 3 3 5" xfId="11142"/>
    <cellStyle name="標準 3 2 2 2 2 4 3 3 5 2" xfId="31622"/>
    <cellStyle name="標準 3 2 2 2 2 4 3 3 6" xfId="21382"/>
    <cellStyle name="標準 3 2 2 2 2 4 3 4" xfId="1542"/>
    <cellStyle name="標準 3 2 2 2 2 4 3 4 2" xfId="4102"/>
    <cellStyle name="標準 3 2 2 2 2 4 3 4 2 2" xfId="9222"/>
    <cellStyle name="標準 3 2 2 2 2 4 3 4 2 2 2" xfId="19462"/>
    <cellStyle name="標準 3 2 2 2 2 4 3 4 2 2 2 2" xfId="39942"/>
    <cellStyle name="標準 3 2 2 2 2 4 3 4 2 2 3" xfId="29702"/>
    <cellStyle name="標準 3 2 2 2 2 4 3 4 2 3" xfId="14342"/>
    <cellStyle name="標準 3 2 2 2 2 4 3 4 2 3 2" xfId="34822"/>
    <cellStyle name="標準 3 2 2 2 2 4 3 4 2 4" xfId="24582"/>
    <cellStyle name="標準 3 2 2 2 2 4 3 4 3" xfId="6662"/>
    <cellStyle name="標準 3 2 2 2 2 4 3 4 3 2" xfId="16902"/>
    <cellStyle name="標準 3 2 2 2 2 4 3 4 3 2 2" xfId="37382"/>
    <cellStyle name="標準 3 2 2 2 2 4 3 4 3 3" xfId="27142"/>
    <cellStyle name="標準 3 2 2 2 2 4 3 4 4" xfId="11782"/>
    <cellStyle name="標準 3 2 2 2 2 4 3 4 4 2" xfId="32262"/>
    <cellStyle name="標準 3 2 2 2 2 4 3 4 5" xfId="22022"/>
    <cellStyle name="標準 3 2 2 2 2 4 3 5" xfId="2822"/>
    <cellStyle name="標準 3 2 2 2 2 4 3 5 2" xfId="7942"/>
    <cellStyle name="標準 3 2 2 2 2 4 3 5 2 2" xfId="18182"/>
    <cellStyle name="標準 3 2 2 2 2 4 3 5 2 2 2" xfId="38662"/>
    <cellStyle name="標準 3 2 2 2 2 4 3 5 2 3" xfId="28422"/>
    <cellStyle name="標準 3 2 2 2 2 4 3 5 3" xfId="13062"/>
    <cellStyle name="標準 3 2 2 2 2 4 3 5 3 2" xfId="33542"/>
    <cellStyle name="標準 3 2 2 2 2 4 3 5 4" xfId="23302"/>
    <cellStyle name="標準 3 2 2 2 2 4 3 6" xfId="5382"/>
    <cellStyle name="標準 3 2 2 2 2 4 3 6 2" xfId="15622"/>
    <cellStyle name="標準 3 2 2 2 2 4 3 6 2 2" xfId="36102"/>
    <cellStyle name="標準 3 2 2 2 2 4 3 6 3" xfId="25862"/>
    <cellStyle name="標準 3 2 2 2 2 4 3 7" xfId="10502"/>
    <cellStyle name="標準 3 2 2 2 2 4 3 7 2" xfId="30982"/>
    <cellStyle name="標準 3 2 2 2 2 4 3 8" xfId="20742"/>
    <cellStyle name="標準 3 2 2 2 2 4 4" xfId="422"/>
    <cellStyle name="標準 3 2 2 2 2 4 4 2" xfId="1062"/>
    <cellStyle name="標準 3 2 2 2 2 4 4 2 2" xfId="2342"/>
    <cellStyle name="標準 3 2 2 2 2 4 4 2 2 2" xfId="4902"/>
    <cellStyle name="標準 3 2 2 2 2 4 4 2 2 2 2" xfId="10022"/>
    <cellStyle name="標準 3 2 2 2 2 4 4 2 2 2 2 2" xfId="20262"/>
    <cellStyle name="標準 3 2 2 2 2 4 4 2 2 2 2 2 2" xfId="40742"/>
    <cellStyle name="標準 3 2 2 2 2 4 4 2 2 2 2 3" xfId="30502"/>
    <cellStyle name="標準 3 2 2 2 2 4 4 2 2 2 3" xfId="15142"/>
    <cellStyle name="標準 3 2 2 2 2 4 4 2 2 2 3 2" xfId="35622"/>
    <cellStyle name="標準 3 2 2 2 2 4 4 2 2 2 4" xfId="25382"/>
    <cellStyle name="標準 3 2 2 2 2 4 4 2 2 3" xfId="7462"/>
    <cellStyle name="標準 3 2 2 2 2 4 4 2 2 3 2" xfId="17702"/>
    <cellStyle name="標準 3 2 2 2 2 4 4 2 2 3 2 2" xfId="38182"/>
    <cellStyle name="標準 3 2 2 2 2 4 4 2 2 3 3" xfId="27942"/>
    <cellStyle name="標準 3 2 2 2 2 4 4 2 2 4" xfId="12582"/>
    <cellStyle name="標準 3 2 2 2 2 4 4 2 2 4 2" xfId="33062"/>
    <cellStyle name="標準 3 2 2 2 2 4 4 2 2 5" xfId="22822"/>
    <cellStyle name="標準 3 2 2 2 2 4 4 2 3" xfId="3622"/>
    <cellStyle name="標準 3 2 2 2 2 4 4 2 3 2" xfId="8742"/>
    <cellStyle name="標準 3 2 2 2 2 4 4 2 3 2 2" xfId="18982"/>
    <cellStyle name="標準 3 2 2 2 2 4 4 2 3 2 2 2" xfId="39462"/>
    <cellStyle name="標準 3 2 2 2 2 4 4 2 3 2 3" xfId="29222"/>
    <cellStyle name="標準 3 2 2 2 2 4 4 2 3 3" xfId="13862"/>
    <cellStyle name="標準 3 2 2 2 2 4 4 2 3 3 2" xfId="34342"/>
    <cellStyle name="標準 3 2 2 2 2 4 4 2 3 4" xfId="24102"/>
    <cellStyle name="標準 3 2 2 2 2 4 4 2 4" xfId="6182"/>
    <cellStyle name="標準 3 2 2 2 2 4 4 2 4 2" xfId="16422"/>
    <cellStyle name="標準 3 2 2 2 2 4 4 2 4 2 2" xfId="36902"/>
    <cellStyle name="標準 3 2 2 2 2 4 4 2 4 3" xfId="26662"/>
    <cellStyle name="標準 3 2 2 2 2 4 4 2 5" xfId="11302"/>
    <cellStyle name="標準 3 2 2 2 2 4 4 2 5 2" xfId="31782"/>
    <cellStyle name="標準 3 2 2 2 2 4 4 2 6" xfId="21542"/>
    <cellStyle name="標準 3 2 2 2 2 4 4 3" xfId="1702"/>
    <cellStyle name="標準 3 2 2 2 2 4 4 3 2" xfId="4262"/>
    <cellStyle name="標準 3 2 2 2 2 4 4 3 2 2" xfId="9382"/>
    <cellStyle name="標準 3 2 2 2 2 4 4 3 2 2 2" xfId="19622"/>
    <cellStyle name="標準 3 2 2 2 2 4 4 3 2 2 2 2" xfId="40102"/>
    <cellStyle name="標準 3 2 2 2 2 4 4 3 2 2 3" xfId="29862"/>
    <cellStyle name="標準 3 2 2 2 2 4 4 3 2 3" xfId="14502"/>
    <cellStyle name="標準 3 2 2 2 2 4 4 3 2 3 2" xfId="34982"/>
    <cellStyle name="標準 3 2 2 2 2 4 4 3 2 4" xfId="24742"/>
    <cellStyle name="標準 3 2 2 2 2 4 4 3 3" xfId="6822"/>
    <cellStyle name="標準 3 2 2 2 2 4 4 3 3 2" xfId="17062"/>
    <cellStyle name="標準 3 2 2 2 2 4 4 3 3 2 2" xfId="37542"/>
    <cellStyle name="標準 3 2 2 2 2 4 4 3 3 3" xfId="27302"/>
    <cellStyle name="標準 3 2 2 2 2 4 4 3 4" xfId="11942"/>
    <cellStyle name="標準 3 2 2 2 2 4 4 3 4 2" xfId="32422"/>
    <cellStyle name="標準 3 2 2 2 2 4 4 3 5" xfId="22182"/>
    <cellStyle name="標準 3 2 2 2 2 4 4 4" xfId="2982"/>
    <cellStyle name="標準 3 2 2 2 2 4 4 4 2" xfId="8102"/>
    <cellStyle name="標準 3 2 2 2 2 4 4 4 2 2" xfId="18342"/>
    <cellStyle name="標準 3 2 2 2 2 4 4 4 2 2 2" xfId="38822"/>
    <cellStyle name="標準 3 2 2 2 2 4 4 4 2 3" xfId="28582"/>
    <cellStyle name="標準 3 2 2 2 2 4 4 4 3" xfId="13222"/>
    <cellStyle name="標準 3 2 2 2 2 4 4 4 3 2" xfId="33702"/>
    <cellStyle name="標準 3 2 2 2 2 4 4 4 4" xfId="23462"/>
    <cellStyle name="標準 3 2 2 2 2 4 4 5" xfId="5542"/>
    <cellStyle name="標準 3 2 2 2 2 4 4 5 2" xfId="15782"/>
    <cellStyle name="標準 3 2 2 2 2 4 4 5 2 2" xfId="36262"/>
    <cellStyle name="標準 3 2 2 2 2 4 4 5 3" xfId="26022"/>
    <cellStyle name="標準 3 2 2 2 2 4 4 6" xfId="10662"/>
    <cellStyle name="標準 3 2 2 2 2 4 4 6 2" xfId="31142"/>
    <cellStyle name="標準 3 2 2 2 2 4 4 7" xfId="20902"/>
    <cellStyle name="標準 3 2 2 2 2 4 5" xfId="742"/>
    <cellStyle name="標準 3 2 2 2 2 4 5 2" xfId="2022"/>
    <cellStyle name="標準 3 2 2 2 2 4 5 2 2" xfId="4582"/>
    <cellStyle name="標準 3 2 2 2 2 4 5 2 2 2" xfId="9702"/>
    <cellStyle name="標準 3 2 2 2 2 4 5 2 2 2 2" xfId="19942"/>
    <cellStyle name="標準 3 2 2 2 2 4 5 2 2 2 2 2" xfId="40422"/>
    <cellStyle name="標準 3 2 2 2 2 4 5 2 2 2 3" xfId="30182"/>
    <cellStyle name="標準 3 2 2 2 2 4 5 2 2 3" xfId="14822"/>
    <cellStyle name="標準 3 2 2 2 2 4 5 2 2 3 2" xfId="35302"/>
    <cellStyle name="標準 3 2 2 2 2 4 5 2 2 4" xfId="25062"/>
    <cellStyle name="標準 3 2 2 2 2 4 5 2 3" xfId="7142"/>
    <cellStyle name="標準 3 2 2 2 2 4 5 2 3 2" xfId="17382"/>
    <cellStyle name="標準 3 2 2 2 2 4 5 2 3 2 2" xfId="37862"/>
    <cellStyle name="標準 3 2 2 2 2 4 5 2 3 3" xfId="27622"/>
    <cellStyle name="標準 3 2 2 2 2 4 5 2 4" xfId="12262"/>
    <cellStyle name="標準 3 2 2 2 2 4 5 2 4 2" xfId="32742"/>
    <cellStyle name="標準 3 2 2 2 2 4 5 2 5" xfId="22502"/>
    <cellStyle name="標準 3 2 2 2 2 4 5 3" xfId="3302"/>
    <cellStyle name="標準 3 2 2 2 2 4 5 3 2" xfId="8422"/>
    <cellStyle name="標準 3 2 2 2 2 4 5 3 2 2" xfId="18662"/>
    <cellStyle name="標準 3 2 2 2 2 4 5 3 2 2 2" xfId="39142"/>
    <cellStyle name="標準 3 2 2 2 2 4 5 3 2 3" xfId="28902"/>
    <cellStyle name="標準 3 2 2 2 2 4 5 3 3" xfId="13542"/>
    <cellStyle name="標準 3 2 2 2 2 4 5 3 3 2" xfId="34022"/>
    <cellStyle name="標準 3 2 2 2 2 4 5 3 4" xfId="23782"/>
    <cellStyle name="標準 3 2 2 2 2 4 5 4" xfId="5862"/>
    <cellStyle name="標準 3 2 2 2 2 4 5 4 2" xfId="16102"/>
    <cellStyle name="標準 3 2 2 2 2 4 5 4 2 2" xfId="36582"/>
    <cellStyle name="標準 3 2 2 2 2 4 5 4 3" xfId="26342"/>
    <cellStyle name="標準 3 2 2 2 2 4 5 5" xfId="10982"/>
    <cellStyle name="標準 3 2 2 2 2 4 5 5 2" xfId="31462"/>
    <cellStyle name="標準 3 2 2 2 2 4 5 6" xfId="21222"/>
    <cellStyle name="標準 3 2 2 2 2 4 6" xfId="1382"/>
    <cellStyle name="標準 3 2 2 2 2 4 6 2" xfId="3942"/>
    <cellStyle name="標準 3 2 2 2 2 4 6 2 2" xfId="9062"/>
    <cellStyle name="標準 3 2 2 2 2 4 6 2 2 2" xfId="19302"/>
    <cellStyle name="標準 3 2 2 2 2 4 6 2 2 2 2" xfId="39782"/>
    <cellStyle name="標準 3 2 2 2 2 4 6 2 2 3" xfId="29542"/>
    <cellStyle name="標準 3 2 2 2 2 4 6 2 3" xfId="14182"/>
    <cellStyle name="標準 3 2 2 2 2 4 6 2 3 2" xfId="34662"/>
    <cellStyle name="標準 3 2 2 2 2 4 6 2 4" xfId="24422"/>
    <cellStyle name="標準 3 2 2 2 2 4 6 3" xfId="6502"/>
    <cellStyle name="標準 3 2 2 2 2 4 6 3 2" xfId="16742"/>
    <cellStyle name="標準 3 2 2 2 2 4 6 3 2 2" xfId="37222"/>
    <cellStyle name="標準 3 2 2 2 2 4 6 3 3" xfId="26982"/>
    <cellStyle name="標準 3 2 2 2 2 4 6 4" xfId="11622"/>
    <cellStyle name="標準 3 2 2 2 2 4 6 4 2" xfId="32102"/>
    <cellStyle name="標準 3 2 2 2 2 4 6 5" xfId="21862"/>
    <cellStyle name="標準 3 2 2 2 2 4 7" xfId="2662"/>
    <cellStyle name="標準 3 2 2 2 2 4 7 2" xfId="7782"/>
    <cellStyle name="標準 3 2 2 2 2 4 7 2 2" xfId="18022"/>
    <cellStyle name="標準 3 2 2 2 2 4 7 2 2 2" xfId="38502"/>
    <cellStyle name="標準 3 2 2 2 2 4 7 2 3" xfId="28262"/>
    <cellStyle name="標準 3 2 2 2 2 4 7 3" xfId="12902"/>
    <cellStyle name="標準 3 2 2 2 2 4 7 3 2" xfId="33382"/>
    <cellStyle name="標準 3 2 2 2 2 4 7 4" xfId="23142"/>
    <cellStyle name="標準 3 2 2 2 2 4 8" xfId="5222"/>
    <cellStyle name="標準 3 2 2 2 2 4 8 2" xfId="15462"/>
    <cellStyle name="標準 3 2 2 2 2 4 8 2 2" xfId="35942"/>
    <cellStyle name="標準 3 2 2 2 2 4 8 3" xfId="25702"/>
    <cellStyle name="標準 3 2 2 2 2 4 9" xfId="10342"/>
    <cellStyle name="標準 3 2 2 2 2 4 9 2" xfId="30822"/>
    <cellStyle name="標準 3 2 2 2 2 5" xfId="118"/>
    <cellStyle name="標準 3 2 2 2 2 5 2" xfId="278"/>
    <cellStyle name="標準 3 2 2 2 2 5 2 2" xfId="598"/>
    <cellStyle name="標準 3 2 2 2 2 5 2 2 2" xfId="1238"/>
    <cellStyle name="標準 3 2 2 2 2 5 2 2 2 2" xfId="2518"/>
    <cellStyle name="標準 3 2 2 2 2 5 2 2 2 2 2" xfId="5078"/>
    <cellStyle name="標準 3 2 2 2 2 5 2 2 2 2 2 2" xfId="10198"/>
    <cellStyle name="標準 3 2 2 2 2 5 2 2 2 2 2 2 2" xfId="20438"/>
    <cellStyle name="標準 3 2 2 2 2 5 2 2 2 2 2 2 2 2" xfId="40918"/>
    <cellStyle name="標準 3 2 2 2 2 5 2 2 2 2 2 2 3" xfId="30678"/>
    <cellStyle name="標準 3 2 2 2 2 5 2 2 2 2 2 3" xfId="15318"/>
    <cellStyle name="標準 3 2 2 2 2 5 2 2 2 2 2 3 2" xfId="35798"/>
    <cellStyle name="標準 3 2 2 2 2 5 2 2 2 2 2 4" xfId="25558"/>
    <cellStyle name="標準 3 2 2 2 2 5 2 2 2 2 3" xfId="7638"/>
    <cellStyle name="標準 3 2 2 2 2 5 2 2 2 2 3 2" xfId="17878"/>
    <cellStyle name="標準 3 2 2 2 2 5 2 2 2 2 3 2 2" xfId="38358"/>
    <cellStyle name="標準 3 2 2 2 2 5 2 2 2 2 3 3" xfId="28118"/>
    <cellStyle name="標準 3 2 2 2 2 5 2 2 2 2 4" xfId="12758"/>
    <cellStyle name="標準 3 2 2 2 2 5 2 2 2 2 4 2" xfId="33238"/>
    <cellStyle name="標準 3 2 2 2 2 5 2 2 2 2 5" xfId="22998"/>
    <cellStyle name="標準 3 2 2 2 2 5 2 2 2 3" xfId="3798"/>
    <cellStyle name="標準 3 2 2 2 2 5 2 2 2 3 2" xfId="8918"/>
    <cellStyle name="標準 3 2 2 2 2 5 2 2 2 3 2 2" xfId="19158"/>
    <cellStyle name="標準 3 2 2 2 2 5 2 2 2 3 2 2 2" xfId="39638"/>
    <cellStyle name="標準 3 2 2 2 2 5 2 2 2 3 2 3" xfId="29398"/>
    <cellStyle name="標準 3 2 2 2 2 5 2 2 2 3 3" xfId="14038"/>
    <cellStyle name="標準 3 2 2 2 2 5 2 2 2 3 3 2" xfId="34518"/>
    <cellStyle name="標準 3 2 2 2 2 5 2 2 2 3 4" xfId="24278"/>
    <cellStyle name="標準 3 2 2 2 2 5 2 2 2 4" xfId="6358"/>
    <cellStyle name="標準 3 2 2 2 2 5 2 2 2 4 2" xfId="16598"/>
    <cellStyle name="標準 3 2 2 2 2 5 2 2 2 4 2 2" xfId="37078"/>
    <cellStyle name="標準 3 2 2 2 2 5 2 2 2 4 3" xfId="26838"/>
    <cellStyle name="標準 3 2 2 2 2 5 2 2 2 5" xfId="11478"/>
    <cellStyle name="標準 3 2 2 2 2 5 2 2 2 5 2" xfId="31958"/>
    <cellStyle name="標準 3 2 2 2 2 5 2 2 2 6" xfId="21718"/>
    <cellStyle name="標準 3 2 2 2 2 5 2 2 3" xfId="1878"/>
    <cellStyle name="標準 3 2 2 2 2 5 2 2 3 2" xfId="4438"/>
    <cellStyle name="標準 3 2 2 2 2 5 2 2 3 2 2" xfId="9558"/>
    <cellStyle name="標準 3 2 2 2 2 5 2 2 3 2 2 2" xfId="19798"/>
    <cellStyle name="標準 3 2 2 2 2 5 2 2 3 2 2 2 2" xfId="40278"/>
    <cellStyle name="標準 3 2 2 2 2 5 2 2 3 2 2 3" xfId="30038"/>
    <cellStyle name="標準 3 2 2 2 2 5 2 2 3 2 3" xfId="14678"/>
    <cellStyle name="標準 3 2 2 2 2 5 2 2 3 2 3 2" xfId="35158"/>
    <cellStyle name="標準 3 2 2 2 2 5 2 2 3 2 4" xfId="24918"/>
    <cellStyle name="標準 3 2 2 2 2 5 2 2 3 3" xfId="6998"/>
    <cellStyle name="標準 3 2 2 2 2 5 2 2 3 3 2" xfId="17238"/>
    <cellStyle name="標準 3 2 2 2 2 5 2 2 3 3 2 2" xfId="37718"/>
    <cellStyle name="標準 3 2 2 2 2 5 2 2 3 3 3" xfId="27478"/>
    <cellStyle name="標準 3 2 2 2 2 5 2 2 3 4" xfId="12118"/>
    <cellStyle name="標準 3 2 2 2 2 5 2 2 3 4 2" xfId="32598"/>
    <cellStyle name="標準 3 2 2 2 2 5 2 2 3 5" xfId="22358"/>
    <cellStyle name="標準 3 2 2 2 2 5 2 2 4" xfId="3158"/>
    <cellStyle name="標準 3 2 2 2 2 5 2 2 4 2" xfId="8278"/>
    <cellStyle name="標準 3 2 2 2 2 5 2 2 4 2 2" xfId="18518"/>
    <cellStyle name="標準 3 2 2 2 2 5 2 2 4 2 2 2" xfId="38998"/>
    <cellStyle name="標準 3 2 2 2 2 5 2 2 4 2 3" xfId="28758"/>
    <cellStyle name="標準 3 2 2 2 2 5 2 2 4 3" xfId="13398"/>
    <cellStyle name="標準 3 2 2 2 2 5 2 2 4 3 2" xfId="33878"/>
    <cellStyle name="標準 3 2 2 2 2 5 2 2 4 4" xfId="23638"/>
    <cellStyle name="標準 3 2 2 2 2 5 2 2 5" xfId="5718"/>
    <cellStyle name="標準 3 2 2 2 2 5 2 2 5 2" xfId="15958"/>
    <cellStyle name="標準 3 2 2 2 2 5 2 2 5 2 2" xfId="36438"/>
    <cellStyle name="標準 3 2 2 2 2 5 2 2 5 3" xfId="26198"/>
    <cellStyle name="標準 3 2 2 2 2 5 2 2 6" xfId="10838"/>
    <cellStyle name="標準 3 2 2 2 2 5 2 2 6 2" xfId="31318"/>
    <cellStyle name="標準 3 2 2 2 2 5 2 2 7" xfId="21078"/>
    <cellStyle name="標準 3 2 2 2 2 5 2 3" xfId="918"/>
    <cellStyle name="標準 3 2 2 2 2 5 2 3 2" xfId="2198"/>
    <cellStyle name="標準 3 2 2 2 2 5 2 3 2 2" xfId="4758"/>
    <cellStyle name="標準 3 2 2 2 2 5 2 3 2 2 2" xfId="9878"/>
    <cellStyle name="標準 3 2 2 2 2 5 2 3 2 2 2 2" xfId="20118"/>
    <cellStyle name="標準 3 2 2 2 2 5 2 3 2 2 2 2 2" xfId="40598"/>
    <cellStyle name="標準 3 2 2 2 2 5 2 3 2 2 2 3" xfId="30358"/>
    <cellStyle name="標準 3 2 2 2 2 5 2 3 2 2 3" xfId="14998"/>
    <cellStyle name="標準 3 2 2 2 2 5 2 3 2 2 3 2" xfId="35478"/>
    <cellStyle name="標準 3 2 2 2 2 5 2 3 2 2 4" xfId="25238"/>
    <cellStyle name="標準 3 2 2 2 2 5 2 3 2 3" xfId="7318"/>
    <cellStyle name="標準 3 2 2 2 2 5 2 3 2 3 2" xfId="17558"/>
    <cellStyle name="標準 3 2 2 2 2 5 2 3 2 3 2 2" xfId="38038"/>
    <cellStyle name="標準 3 2 2 2 2 5 2 3 2 3 3" xfId="27798"/>
    <cellStyle name="標準 3 2 2 2 2 5 2 3 2 4" xfId="12438"/>
    <cellStyle name="標準 3 2 2 2 2 5 2 3 2 4 2" xfId="32918"/>
    <cellStyle name="標準 3 2 2 2 2 5 2 3 2 5" xfId="22678"/>
    <cellStyle name="標準 3 2 2 2 2 5 2 3 3" xfId="3478"/>
    <cellStyle name="標準 3 2 2 2 2 5 2 3 3 2" xfId="8598"/>
    <cellStyle name="標準 3 2 2 2 2 5 2 3 3 2 2" xfId="18838"/>
    <cellStyle name="標準 3 2 2 2 2 5 2 3 3 2 2 2" xfId="39318"/>
    <cellStyle name="標準 3 2 2 2 2 5 2 3 3 2 3" xfId="29078"/>
    <cellStyle name="標準 3 2 2 2 2 5 2 3 3 3" xfId="13718"/>
    <cellStyle name="標準 3 2 2 2 2 5 2 3 3 3 2" xfId="34198"/>
    <cellStyle name="標準 3 2 2 2 2 5 2 3 3 4" xfId="23958"/>
    <cellStyle name="標準 3 2 2 2 2 5 2 3 4" xfId="6038"/>
    <cellStyle name="標準 3 2 2 2 2 5 2 3 4 2" xfId="16278"/>
    <cellStyle name="標準 3 2 2 2 2 5 2 3 4 2 2" xfId="36758"/>
    <cellStyle name="標準 3 2 2 2 2 5 2 3 4 3" xfId="26518"/>
    <cellStyle name="標準 3 2 2 2 2 5 2 3 5" xfId="11158"/>
    <cellStyle name="標準 3 2 2 2 2 5 2 3 5 2" xfId="31638"/>
    <cellStyle name="標準 3 2 2 2 2 5 2 3 6" xfId="21398"/>
    <cellStyle name="標準 3 2 2 2 2 5 2 4" xfId="1558"/>
    <cellStyle name="標準 3 2 2 2 2 5 2 4 2" xfId="4118"/>
    <cellStyle name="標準 3 2 2 2 2 5 2 4 2 2" xfId="9238"/>
    <cellStyle name="標準 3 2 2 2 2 5 2 4 2 2 2" xfId="19478"/>
    <cellStyle name="標準 3 2 2 2 2 5 2 4 2 2 2 2" xfId="39958"/>
    <cellStyle name="標準 3 2 2 2 2 5 2 4 2 2 3" xfId="29718"/>
    <cellStyle name="標準 3 2 2 2 2 5 2 4 2 3" xfId="14358"/>
    <cellStyle name="標準 3 2 2 2 2 5 2 4 2 3 2" xfId="34838"/>
    <cellStyle name="標準 3 2 2 2 2 5 2 4 2 4" xfId="24598"/>
    <cellStyle name="標準 3 2 2 2 2 5 2 4 3" xfId="6678"/>
    <cellStyle name="標準 3 2 2 2 2 5 2 4 3 2" xfId="16918"/>
    <cellStyle name="標準 3 2 2 2 2 5 2 4 3 2 2" xfId="37398"/>
    <cellStyle name="標準 3 2 2 2 2 5 2 4 3 3" xfId="27158"/>
    <cellStyle name="標準 3 2 2 2 2 5 2 4 4" xfId="11798"/>
    <cellStyle name="標準 3 2 2 2 2 5 2 4 4 2" xfId="32278"/>
    <cellStyle name="標準 3 2 2 2 2 5 2 4 5" xfId="22038"/>
    <cellStyle name="標準 3 2 2 2 2 5 2 5" xfId="2838"/>
    <cellStyle name="標準 3 2 2 2 2 5 2 5 2" xfId="7958"/>
    <cellStyle name="標準 3 2 2 2 2 5 2 5 2 2" xfId="18198"/>
    <cellStyle name="標準 3 2 2 2 2 5 2 5 2 2 2" xfId="38678"/>
    <cellStyle name="標準 3 2 2 2 2 5 2 5 2 3" xfId="28438"/>
    <cellStyle name="標準 3 2 2 2 2 5 2 5 3" xfId="13078"/>
    <cellStyle name="標準 3 2 2 2 2 5 2 5 3 2" xfId="33558"/>
    <cellStyle name="標準 3 2 2 2 2 5 2 5 4" xfId="23318"/>
    <cellStyle name="標準 3 2 2 2 2 5 2 6" xfId="5398"/>
    <cellStyle name="標準 3 2 2 2 2 5 2 6 2" xfId="15638"/>
    <cellStyle name="標準 3 2 2 2 2 5 2 6 2 2" xfId="36118"/>
    <cellStyle name="標準 3 2 2 2 2 5 2 6 3" xfId="25878"/>
    <cellStyle name="標準 3 2 2 2 2 5 2 7" xfId="10518"/>
    <cellStyle name="標準 3 2 2 2 2 5 2 7 2" xfId="30998"/>
    <cellStyle name="標準 3 2 2 2 2 5 2 8" xfId="20758"/>
    <cellStyle name="標準 3 2 2 2 2 5 3" xfId="438"/>
    <cellStyle name="標準 3 2 2 2 2 5 3 2" xfId="1078"/>
    <cellStyle name="標準 3 2 2 2 2 5 3 2 2" xfId="2358"/>
    <cellStyle name="標準 3 2 2 2 2 5 3 2 2 2" xfId="4918"/>
    <cellStyle name="標準 3 2 2 2 2 5 3 2 2 2 2" xfId="10038"/>
    <cellStyle name="標準 3 2 2 2 2 5 3 2 2 2 2 2" xfId="20278"/>
    <cellStyle name="標準 3 2 2 2 2 5 3 2 2 2 2 2 2" xfId="40758"/>
    <cellStyle name="標準 3 2 2 2 2 5 3 2 2 2 2 3" xfId="30518"/>
    <cellStyle name="標準 3 2 2 2 2 5 3 2 2 2 3" xfId="15158"/>
    <cellStyle name="標準 3 2 2 2 2 5 3 2 2 2 3 2" xfId="35638"/>
    <cellStyle name="標準 3 2 2 2 2 5 3 2 2 2 4" xfId="25398"/>
    <cellStyle name="標準 3 2 2 2 2 5 3 2 2 3" xfId="7478"/>
    <cellStyle name="標準 3 2 2 2 2 5 3 2 2 3 2" xfId="17718"/>
    <cellStyle name="標準 3 2 2 2 2 5 3 2 2 3 2 2" xfId="38198"/>
    <cellStyle name="標準 3 2 2 2 2 5 3 2 2 3 3" xfId="27958"/>
    <cellStyle name="標準 3 2 2 2 2 5 3 2 2 4" xfId="12598"/>
    <cellStyle name="標準 3 2 2 2 2 5 3 2 2 4 2" xfId="33078"/>
    <cellStyle name="標準 3 2 2 2 2 5 3 2 2 5" xfId="22838"/>
    <cellStyle name="標準 3 2 2 2 2 5 3 2 3" xfId="3638"/>
    <cellStyle name="標準 3 2 2 2 2 5 3 2 3 2" xfId="8758"/>
    <cellStyle name="標準 3 2 2 2 2 5 3 2 3 2 2" xfId="18998"/>
    <cellStyle name="標準 3 2 2 2 2 5 3 2 3 2 2 2" xfId="39478"/>
    <cellStyle name="標準 3 2 2 2 2 5 3 2 3 2 3" xfId="29238"/>
    <cellStyle name="標準 3 2 2 2 2 5 3 2 3 3" xfId="13878"/>
    <cellStyle name="標準 3 2 2 2 2 5 3 2 3 3 2" xfId="34358"/>
    <cellStyle name="標準 3 2 2 2 2 5 3 2 3 4" xfId="24118"/>
    <cellStyle name="標準 3 2 2 2 2 5 3 2 4" xfId="6198"/>
    <cellStyle name="標準 3 2 2 2 2 5 3 2 4 2" xfId="16438"/>
    <cellStyle name="標準 3 2 2 2 2 5 3 2 4 2 2" xfId="36918"/>
    <cellStyle name="標準 3 2 2 2 2 5 3 2 4 3" xfId="26678"/>
    <cellStyle name="標準 3 2 2 2 2 5 3 2 5" xfId="11318"/>
    <cellStyle name="標準 3 2 2 2 2 5 3 2 5 2" xfId="31798"/>
    <cellStyle name="標準 3 2 2 2 2 5 3 2 6" xfId="21558"/>
    <cellStyle name="標準 3 2 2 2 2 5 3 3" xfId="1718"/>
    <cellStyle name="標準 3 2 2 2 2 5 3 3 2" xfId="4278"/>
    <cellStyle name="標準 3 2 2 2 2 5 3 3 2 2" xfId="9398"/>
    <cellStyle name="標準 3 2 2 2 2 5 3 3 2 2 2" xfId="19638"/>
    <cellStyle name="標準 3 2 2 2 2 5 3 3 2 2 2 2" xfId="40118"/>
    <cellStyle name="標準 3 2 2 2 2 5 3 3 2 2 3" xfId="29878"/>
    <cellStyle name="標準 3 2 2 2 2 5 3 3 2 3" xfId="14518"/>
    <cellStyle name="標準 3 2 2 2 2 5 3 3 2 3 2" xfId="34998"/>
    <cellStyle name="標準 3 2 2 2 2 5 3 3 2 4" xfId="24758"/>
    <cellStyle name="標準 3 2 2 2 2 5 3 3 3" xfId="6838"/>
    <cellStyle name="標準 3 2 2 2 2 5 3 3 3 2" xfId="17078"/>
    <cellStyle name="標準 3 2 2 2 2 5 3 3 3 2 2" xfId="37558"/>
    <cellStyle name="標準 3 2 2 2 2 5 3 3 3 3" xfId="27318"/>
    <cellStyle name="標準 3 2 2 2 2 5 3 3 4" xfId="11958"/>
    <cellStyle name="標準 3 2 2 2 2 5 3 3 4 2" xfId="32438"/>
    <cellStyle name="標準 3 2 2 2 2 5 3 3 5" xfId="22198"/>
    <cellStyle name="標準 3 2 2 2 2 5 3 4" xfId="2998"/>
    <cellStyle name="標準 3 2 2 2 2 5 3 4 2" xfId="8118"/>
    <cellStyle name="標準 3 2 2 2 2 5 3 4 2 2" xfId="18358"/>
    <cellStyle name="標準 3 2 2 2 2 5 3 4 2 2 2" xfId="38838"/>
    <cellStyle name="標準 3 2 2 2 2 5 3 4 2 3" xfId="28598"/>
    <cellStyle name="標準 3 2 2 2 2 5 3 4 3" xfId="13238"/>
    <cellStyle name="標準 3 2 2 2 2 5 3 4 3 2" xfId="33718"/>
    <cellStyle name="標準 3 2 2 2 2 5 3 4 4" xfId="23478"/>
    <cellStyle name="標準 3 2 2 2 2 5 3 5" xfId="5558"/>
    <cellStyle name="標準 3 2 2 2 2 5 3 5 2" xfId="15798"/>
    <cellStyle name="標準 3 2 2 2 2 5 3 5 2 2" xfId="36278"/>
    <cellStyle name="標準 3 2 2 2 2 5 3 5 3" xfId="26038"/>
    <cellStyle name="標準 3 2 2 2 2 5 3 6" xfId="10678"/>
    <cellStyle name="標準 3 2 2 2 2 5 3 6 2" xfId="31158"/>
    <cellStyle name="標準 3 2 2 2 2 5 3 7" xfId="20918"/>
    <cellStyle name="標準 3 2 2 2 2 5 4" xfId="758"/>
    <cellStyle name="標準 3 2 2 2 2 5 4 2" xfId="2038"/>
    <cellStyle name="標準 3 2 2 2 2 5 4 2 2" xfId="4598"/>
    <cellStyle name="標準 3 2 2 2 2 5 4 2 2 2" xfId="9718"/>
    <cellStyle name="標準 3 2 2 2 2 5 4 2 2 2 2" xfId="19958"/>
    <cellStyle name="標準 3 2 2 2 2 5 4 2 2 2 2 2" xfId="40438"/>
    <cellStyle name="標準 3 2 2 2 2 5 4 2 2 2 3" xfId="30198"/>
    <cellStyle name="標準 3 2 2 2 2 5 4 2 2 3" xfId="14838"/>
    <cellStyle name="標準 3 2 2 2 2 5 4 2 2 3 2" xfId="35318"/>
    <cellStyle name="標準 3 2 2 2 2 5 4 2 2 4" xfId="25078"/>
    <cellStyle name="標準 3 2 2 2 2 5 4 2 3" xfId="7158"/>
    <cellStyle name="標準 3 2 2 2 2 5 4 2 3 2" xfId="17398"/>
    <cellStyle name="標準 3 2 2 2 2 5 4 2 3 2 2" xfId="37878"/>
    <cellStyle name="標準 3 2 2 2 2 5 4 2 3 3" xfId="27638"/>
    <cellStyle name="標準 3 2 2 2 2 5 4 2 4" xfId="12278"/>
    <cellStyle name="標準 3 2 2 2 2 5 4 2 4 2" xfId="32758"/>
    <cellStyle name="標準 3 2 2 2 2 5 4 2 5" xfId="22518"/>
    <cellStyle name="標準 3 2 2 2 2 5 4 3" xfId="3318"/>
    <cellStyle name="標準 3 2 2 2 2 5 4 3 2" xfId="8438"/>
    <cellStyle name="標準 3 2 2 2 2 5 4 3 2 2" xfId="18678"/>
    <cellStyle name="標準 3 2 2 2 2 5 4 3 2 2 2" xfId="39158"/>
    <cellStyle name="標準 3 2 2 2 2 5 4 3 2 3" xfId="28918"/>
    <cellStyle name="標準 3 2 2 2 2 5 4 3 3" xfId="13558"/>
    <cellStyle name="標準 3 2 2 2 2 5 4 3 3 2" xfId="34038"/>
    <cellStyle name="標準 3 2 2 2 2 5 4 3 4" xfId="23798"/>
    <cellStyle name="標準 3 2 2 2 2 5 4 4" xfId="5878"/>
    <cellStyle name="標準 3 2 2 2 2 5 4 4 2" xfId="16118"/>
    <cellStyle name="標準 3 2 2 2 2 5 4 4 2 2" xfId="36598"/>
    <cellStyle name="標準 3 2 2 2 2 5 4 4 3" xfId="26358"/>
    <cellStyle name="標準 3 2 2 2 2 5 4 5" xfId="10998"/>
    <cellStyle name="標準 3 2 2 2 2 5 4 5 2" xfId="31478"/>
    <cellStyle name="標準 3 2 2 2 2 5 4 6" xfId="21238"/>
    <cellStyle name="標準 3 2 2 2 2 5 5" xfId="1398"/>
    <cellStyle name="標準 3 2 2 2 2 5 5 2" xfId="3958"/>
    <cellStyle name="標準 3 2 2 2 2 5 5 2 2" xfId="9078"/>
    <cellStyle name="標準 3 2 2 2 2 5 5 2 2 2" xfId="19318"/>
    <cellStyle name="標準 3 2 2 2 2 5 5 2 2 2 2" xfId="39798"/>
    <cellStyle name="標準 3 2 2 2 2 5 5 2 2 3" xfId="29558"/>
    <cellStyle name="標準 3 2 2 2 2 5 5 2 3" xfId="14198"/>
    <cellStyle name="標準 3 2 2 2 2 5 5 2 3 2" xfId="34678"/>
    <cellStyle name="標準 3 2 2 2 2 5 5 2 4" xfId="24438"/>
    <cellStyle name="標準 3 2 2 2 2 5 5 3" xfId="6518"/>
    <cellStyle name="標準 3 2 2 2 2 5 5 3 2" xfId="16758"/>
    <cellStyle name="標準 3 2 2 2 2 5 5 3 2 2" xfId="37238"/>
    <cellStyle name="標準 3 2 2 2 2 5 5 3 3" xfId="26998"/>
    <cellStyle name="標準 3 2 2 2 2 5 5 4" xfId="11638"/>
    <cellStyle name="標準 3 2 2 2 2 5 5 4 2" xfId="32118"/>
    <cellStyle name="標準 3 2 2 2 2 5 5 5" xfId="21878"/>
    <cellStyle name="標準 3 2 2 2 2 5 6" xfId="2678"/>
    <cellStyle name="標準 3 2 2 2 2 5 6 2" xfId="7798"/>
    <cellStyle name="標準 3 2 2 2 2 5 6 2 2" xfId="18038"/>
    <cellStyle name="標準 3 2 2 2 2 5 6 2 2 2" xfId="38518"/>
    <cellStyle name="標準 3 2 2 2 2 5 6 2 3" xfId="28278"/>
    <cellStyle name="標準 3 2 2 2 2 5 6 3" xfId="12918"/>
    <cellStyle name="標準 3 2 2 2 2 5 6 3 2" xfId="33398"/>
    <cellStyle name="標準 3 2 2 2 2 5 6 4" xfId="23158"/>
    <cellStyle name="標準 3 2 2 2 2 5 7" xfId="5238"/>
    <cellStyle name="標準 3 2 2 2 2 5 7 2" xfId="15478"/>
    <cellStyle name="標準 3 2 2 2 2 5 7 2 2" xfId="35958"/>
    <cellStyle name="標準 3 2 2 2 2 5 7 3" xfId="25718"/>
    <cellStyle name="標準 3 2 2 2 2 5 8" xfId="10358"/>
    <cellStyle name="標準 3 2 2 2 2 5 8 2" xfId="30838"/>
    <cellStyle name="標準 3 2 2 2 2 5 9" xfId="20598"/>
    <cellStyle name="標準 3 2 2 2 2 6" xfId="198"/>
    <cellStyle name="標準 3 2 2 2 2 6 2" xfId="518"/>
    <cellStyle name="標準 3 2 2 2 2 6 2 2" xfId="1158"/>
    <cellStyle name="標準 3 2 2 2 2 6 2 2 2" xfId="2438"/>
    <cellStyle name="標準 3 2 2 2 2 6 2 2 2 2" xfId="4998"/>
    <cellStyle name="標準 3 2 2 2 2 6 2 2 2 2 2" xfId="10118"/>
    <cellStyle name="標準 3 2 2 2 2 6 2 2 2 2 2 2" xfId="20358"/>
    <cellStyle name="標準 3 2 2 2 2 6 2 2 2 2 2 2 2" xfId="40838"/>
    <cellStyle name="標準 3 2 2 2 2 6 2 2 2 2 2 3" xfId="30598"/>
    <cellStyle name="標準 3 2 2 2 2 6 2 2 2 2 3" xfId="15238"/>
    <cellStyle name="標準 3 2 2 2 2 6 2 2 2 2 3 2" xfId="35718"/>
    <cellStyle name="標準 3 2 2 2 2 6 2 2 2 2 4" xfId="25478"/>
    <cellStyle name="標準 3 2 2 2 2 6 2 2 2 3" xfId="7558"/>
    <cellStyle name="標準 3 2 2 2 2 6 2 2 2 3 2" xfId="17798"/>
    <cellStyle name="標準 3 2 2 2 2 6 2 2 2 3 2 2" xfId="38278"/>
    <cellStyle name="標準 3 2 2 2 2 6 2 2 2 3 3" xfId="28038"/>
    <cellStyle name="標準 3 2 2 2 2 6 2 2 2 4" xfId="12678"/>
    <cellStyle name="標準 3 2 2 2 2 6 2 2 2 4 2" xfId="33158"/>
    <cellStyle name="標準 3 2 2 2 2 6 2 2 2 5" xfId="22918"/>
    <cellStyle name="標準 3 2 2 2 2 6 2 2 3" xfId="3718"/>
    <cellStyle name="標準 3 2 2 2 2 6 2 2 3 2" xfId="8838"/>
    <cellStyle name="標準 3 2 2 2 2 6 2 2 3 2 2" xfId="19078"/>
    <cellStyle name="標準 3 2 2 2 2 6 2 2 3 2 2 2" xfId="39558"/>
    <cellStyle name="標準 3 2 2 2 2 6 2 2 3 2 3" xfId="29318"/>
    <cellStyle name="標準 3 2 2 2 2 6 2 2 3 3" xfId="13958"/>
    <cellStyle name="標準 3 2 2 2 2 6 2 2 3 3 2" xfId="34438"/>
    <cellStyle name="標準 3 2 2 2 2 6 2 2 3 4" xfId="24198"/>
    <cellStyle name="標準 3 2 2 2 2 6 2 2 4" xfId="6278"/>
    <cellStyle name="標準 3 2 2 2 2 6 2 2 4 2" xfId="16518"/>
    <cellStyle name="標準 3 2 2 2 2 6 2 2 4 2 2" xfId="36998"/>
    <cellStyle name="標準 3 2 2 2 2 6 2 2 4 3" xfId="26758"/>
    <cellStyle name="標準 3 2 2 2 2 6 2 2 5" xfId="11398"/>
    <cellStyle name="標準 3 2 2 2 2 6 2 2 5 2" xfId="31878"/>
    <cellStyle name="標準 3 2 2 2 2 6 2 2 6" xfId="21638"/>
    <cellStyle name="標準 3 2 2 2 2 6 2 3" xfId="1798"/>
    <cellStyle name="標準 3 2 2 2 2 6 2 3 2" xfId="4358"/>
    <cellStyle name="標準 3 2 2 2 2 6 2 3 2 2" xfId="9478"/>
    <cellStyle name="標準 3 2 2 2 2 6 2 3 2 2 2" xfId="19718"/>
    <cellStyle name="標準 3 2 2 2 2 6 2 3 2 2 2 2" xfId="40198"/>
    <cellStyle name="標準 3 2 2 2 2 6 2 3 2 2 3" xfId="29958"/>
    <cellStyle name="標準 3 2 2 2 2 6 2 3 2 3" xfId="14598"/>
    <cellStyle name="標準 3 2 2 2 2 6 2 3 2 3 2" xfId="35078"/>
    <cellStyle name="標準 3 2 2 2 2 6 2 3 2 4" xfId="24838"/>
    <cellStyle name="標準 3 2 2 2 2 6 2 3 3" xfId="6918"/>
    <cellStyle name="標準 3 2 2 2 2 6 2 3 3 2" xfId="17158"/>
    <cellStyle name="標準 3 2 2 2 2 6 2 3 3 2 2" xfId="37638"/>
    <cellStyle name="標準 3 2 2 2 2 6 2 3 3 3" xfId="27398"/>
    <cellStyle name="標準 3 2 2 2 2 6 2 3 4" xfId="12038"/>
    <cellStyle name="標準 3 2 2 2 2 6 2 3 4 2" xfId="32518"/>
    <cellStyle name="標準 3 2 2 2 2 6 2 3 5" xfId="22278"/>
    <cellStyle name="標準 3 2 2 2 2 6 2 4" xfId="3078"/>
    <cellStyle name="標準 3 2 2 2 2 6 2 4 2" xfId="8198"/>
    <cellStyle name="標準 3 2 2 2 2 6 2 4 2 2" xfId="18438"/>
    <cellStyle name="標準 3 2 2 2 2 6 2 4 2 2 2" xfId="38918"/>
    <cellStyle name="標準 3 2 2 2 2 6 2 4 2 3" xfId="28678"/>
    <cellStyle name="標準 3 2 2 2 2 6 2 4 3" xfId="13318"/>
    <cellStyle name="標準 3 2 2 2 2 6 2 4 3 2" xfId="33798"/>
    <cellStyle name="標準 3 2 2 2 2 6 2 4 4" xfId="23558"/>
    <cellStyle name="標準 3 2 2 2 2 6 2 5" xfId="5638"/>
    <cellStyle name="標準 3 2 2 2 2 6 2 5 2" xfId="15878"/>
    <cellStyle name="標準 3 2 2 2 2 6 2 5 2 2" xfId="36358"/>
    <cellStyle name="標準 3 2 2 2 2 6 2 5 3" xfId="26118"/>
    <cellStyle name="標準 3 2 2 2 2 6 2 6" xfId="10758"/>
    <cellStyle name="標準 3 2 2 2 2 6 2 6 2" xfId="31238"/>
    <cellStyle name="標準 3 2 2 2 2 6 2 7" xfId="20998"/>
    <cellStyle name="標準 3 2 2 2 2 6 3" xfId="838"/>
    <cellStyle name="標準 3 2 2 2 2 6 3 2" xfId="2118"/>
    <cellStyle name="標準 3 2 2 2 2 6 3 2 2" xfId="4678"/>
    <cellStyle name="標準 3 2 2 2 2 6 3 2 2 2" xfId="9798"/>
    <cellStyle name="標準 3 2 2 2 2 6 3 2 2 2 2" xfId="20038"/>
    <cellStyle name="標準 3 2 2 2 2 6 3 2 2 2 2 2" xfId="40518"/>
    <cellStyle name="標準 3 2 2 2 2 6 3 2 2 2 3" xfId="30278"/>
    <cellStyle name="標準 3 2 2 2 2 6 3 2 2 3" xfId="14918"/>
    <cellStyle name="標準 3 2 2 2 2 6 3 2 2 3 2" xfId="35398"/>
    <cellStyle name="標準 3 2 2 2 2 6 3 2 2 4" xfId="25158"/>
    <cellStyle name="標準 3 2 2 2 2 6 3 2 3" xfId="7238"/>
    <cellStyle name="標準 3 2 2 2 2 6 3 2 3 2" xfId="17478"/>
    <cellStyle name="標準 3 2 2 2 2 6 3 2 3 2 2" xfId="37958"/>
    <cellStyle name="標準 3 2 2 2 2 6 3 2 3 3" xfId="27718"/>
    <cellStyle name="標準 3 2 2 2 2 6 3 2 4" xfId="12358"/>
    <cellStyle name="標準 3 2 2 2 2 6 3 2 4 2" xfId="32838"/>
    <cellStyle name="標準 3 2 2 2 2 6 3 2 5" xfId="22598"/>
    <cellStyle name="標準 3 2 2 2 2 6 3 3" xfId="3398"/>
    <cellStyle name="標準 3 2 2 2 2 6 3 3 2" xfId="8518"/>
    <cellStyle name="標準 3 2 2 2 2 6 3 3 2 2" xfId="18758"/>
    <cellStyle name="標準 3 2 2 2 2 6 3 3 2 2 2" xfId="39238"/>
    <cellStyle name="標準 3 2 2 2 2 6 3 3 2 3" xfId="28998"/>
    <cellStyle name="標準 3 2 2 2 2 6 3 3 3" xfId="13638"/>
    <cellStyle name="標準 3 2 2 2 2 6 3 3 3 2" xfId="34118"/>
    <cellStyle name="標準 3 2 2 2 2 6 3 3 4" xfId="23878"/>
    <cellStyle name="標準 3 2 2 2 2 6 3 4" xfId="5958"/>
    <cellStyle name="標準 3 2 2 2 2 6 3 4 2" xfId="16198"/>
    <cellStyle name="標準 3 2 2 2 2 6 3 4 2 2" xfId="36678"/>
    <cellStyle name="標準 3 2 2 2 2 6 3 4 3" xfId="26438"/>
    <cellStyle name="標準 3 2 2 2 2 6 3 5" xfId="11078"/>
    <cellStyle name="標準 3 2 2 2 2 6 3 5 2" xfId="31558"/>
    <cellStyle name="標準 3 2 2 2 2 6 3 6" xfId="21318"/>
    <cellStyle name="標準 3 2 2 2 2 6 4" xfId="1478"/>
    <cellStyle name="標準 3 2 2 2 2 6 4 2" xfId="4038"/>
    <cellStyle name="標準 3 2 2 2 2 6 4 2 2" xfId="9158"/>
    <cellStyle name="標準 3 2 2 2 2 6 4 2 2 2" xfId="19398"/>
    <cellStyle name="標準 3 2 2 2 2 6 4 2 2 2 2" xfId="39878"/>
    <cellStyle name="標準 3 2 2 2 2 6 4 2 2 3" xfId="29638"/>
    <cellStyle name="標準 3 2 2 2 2 6 4 2 3" xfId="14278"/>
    <cellStyle name="標準 3 2 2 2 2 6 4 2 3 2" xfId="34758"/>
    <cellStyle name="標準 3 2 2 2 2 6 4 2 4" xfId="24518"/>
    <cellStyle name="標準 3 2 2 2 2 6 4 3" xfId="6598"/>
    <cellStyle name="標準 3 2 2 2 2 6 4 3 2" xfId="16838"/>
    <cellStyle name="標準 3 2 2 2 2 6 4 3 2 2" xfId="37318"/>
    <cellStyle name="標準 3 2 2 2 2 6 4 3 3" xfId="27078"/>
    <cellStyle name="標準 3 2 2 2 2 6 4 4" xfId="11718"/>
    <cellStyle name="標準 3 2 2 2 2 6 4 4 2" xfId="32198"/>
    <cellStyle name="標準 3 2 2 2 2 6 4 5" xfId="21958"/>
    <cellStyle name="標準 3 2 2 2 2 6 5" xfId="2758"/>
    <cellStyle name="標準 3 2 2 2 2 6 5 2" xfId="7878"/>
    <cellStyle name="標準 3 2 2 2 2 6 5 2 2" xfId="18118"/>
    <cellStyle name="標準 3 2 2 2 2 6 5 2 2 2" xfId="38598"/>
    <cellStyle name="標準 3 2 2 2 2 6 5 2 3" xfId="28358"/>
    <cellStyle name="標準 3 2 2 2 2 6 5 3" xfId="12998"/>
    <cellStyle name="標準 3 2 2 2 2 6 5 3 2" xfId="33478"/>
    <cellStyle name="標準 3 2 2 2 2 6 5 4" xfId="23238"/>
    <cellStyle name="標準 3 2 2 2 2 6 6" xfId="5318"/>
    <cellStyle name="標準 3 2 2 2 2 6 6 2" xfId="15558"/>
    <cellStyle name="標準 3 2 2 2 2 6 6 2 2" xfId="36038"/>
    <cellStyle name="標準 3 2 2 2 2 6 6 3" xfId="25798"/>
    <cellStyle name="標準 3 2 2 2 2 6 7" xfId="10438"/>
    <cellStyle name="標準 3 2 2 2 2 6 7 2" xfId="30918"/>
    <cellStyle name="標準 3 2 2 2 2 6 8" xfId="20678"/>
    <cellStyle name="標準 3 2 2 2 2 7" xfId="358"/>
    <cellStyle name="標準 3 2 2 2 2 7 2" xfId="998"/>
    <cellStyle name="標準 3 2 2 2 2 7 2 2" xfId="2278"/>
    <cellStyle name="標準 3 2 2 2 2 7 2 2 2" xfId="4838"/>
    <cellStyle name="標準 3 2 2 2 2 7 2 2 2 2" xfId="9958"/>
    <cellStyle name="標準 3 2 2 2 2 7 2 2 2 2 2" xfId="20198"/>
    <cellStyle name="標準 3 2 2 2 2 7 2 2 2 2 2 2" xfId="40678"/>
    <cellStyle name="標準 3 2 2 2 2 7 2 2 2 2 3" xfId="30438"/>
    <cellStyle name="標準 3 2 2 2 2 7 2 2 2 3" xfId="15078"/>
    <cellStyle name="標準 3 2 2 2 2 7 2 2 2 3 2" xfId="35558"/>
    <cellStyle name="標準 3 2 2 2 2 7 2 2 2 4" xfId="25318"/>
    <cellStyle name="標準 3 2 2 2 2 7 2 2 3" xfId="7398"/>
    <cellStyle name="標準 3 2 2 2 2 7 2 2 3 2" xfId="17638"/>
    <cellStyle name="標準 3 2 2 2 2 7 2 2 3 2 2" xfId="38118"/>
    <cellStyle name="標準 3 2 2 2 2 7 2 2 3 3" xfId="27878"/>
    <cellStyle name="標準 3 2 2 2 2 7 2 2 4" xfId="12518"/>
    <cellStyle name="標準 3 2 2 2 2 7 2 2 4 2" xfId="32998"/>
    <cellStyle name="標準 3 2 2 2 2 7 2 2 5" xfId="22758"/>
    <cellStyle name="標準 3 2 2 2 2 7 2 3" xfId="3558"/>
    <cellStyle name="標準 3 2 2 2 2 7 2 3 2" xfId="8678"/>
    <cellStyle name="標準 3 2 2 2 2 7 2 3 2 2" xfId="18918"/>
    <cellStyle name="標準 3 2 2 2 2 7 2 3 2 2 2" xfId="39398"/>
    <cellStyle name="標準 3 2 2 2 2 7 2 3 2 3" xfId="29158"/>
    <cellStyle name="標準 3 2 2 2 2 7 2 3 3" xfId="13798"/>
    <cellStyle name="標準 3 2 2 2 2 7 2 3 3 2" xfId="34278"/>
    <cellStyle name="標準 3 2 2 2 2 7 2 3 4" xfId="24038"/>
    <cellStyle name="標準 3 2 2 2 2 7 2 4" xfId="6118"/>
    <cellStyle name="標準 3 2 2 2 2 7 2 4 2" xfId="16358"/>
    <cellStyle name="標準 3 2 2 2 2 7 2 4 2 2" xfId="36838"/>
    <cellStyle name="標準 3 2 2 2 2 7 2 4 3" xfId="26598"/>
    <cellStyle name="標準 3 2 2 2 2 7 2 5" xfId="11238"/>
    <cellStyle name="標準 3 2 2 2 2 7 2 5 2" xfId="31718"/>
    <cellStyle name="標準 3 2 2 2 2 7 2 6" xfId="21478"/>
    <cellStyle name="標準 3 2 2 2 2 7 3" xfId="1638"/>
    <cellStyle name="標準 3 2 2 2 2 7 3 2" xfId="4198"/>
    <cellStyle name="標準 3 2 2 2 2 7 3 2 2" xfId="9318"/>
    <cellStyle name="標準 3 2 2 2 2 7 3 2 2 2" xfId="19558"/>
    <cellStyle name="標準 3 2 2 2 2 7 3 2 2 2 2" xfId="40038"/>
    <cellStyle name="標準 3 2 2 2 2 7 3 2 2 3" xfId="29798"/>
    <cellStyle name="標準 3 2 2 2 2 7 3 2 3" xfId="14438"/>
    <cellStyle name="標準 3 2 2 2 2 7 3 2 3 2" xfId="34918"/>
    <cellStyle name="標準 3 2 2 2 2 7 3 2 4" xfId="24678"/>
    <cellStyle name="標準 3 2 2 2 2 7 3 3" xfId="6758"/>
    <cellStyle name="標準 3 2 2 2 2 7 3 3 2" xfId="16998"/>
    <cellStyle name="標準 3 2 2 2 2 7 3 3 2 2" xfId="37478"/>
    <cellStyle name="標準 3 2 2 2 2 7 3 3 3" xfId="27238"/>
    <cellStyle name="標準 3 2 2 2 2 7 3 4" xfId="11878"/>
    <cellStyle name="標準 3 2 2 2 2 7 3 4 2" xfId="32358"/>
    <cellStyle name="標準 3 2 2 2 2 7 3 5" xfId="22118"/>
    <cellStyle name="標準 3 2 2 2 2 7 4" xfId="2918"/>
    <cellStyle name="標準 3 2 2 2 2 7 4 2" xfId="8038"/>
    <cellStyle name="標準 3 2 2 2 2 7 4 2 2" xfId="18278"/>
    <cellStyle name="標準 3 2 2 2 2 7 4 2 2 2" xfId="38758"/>
    <cellStyle name="標準 3 2 2 2 2 7 4 2 3" xfId="28518"/>
    <cellStyle name="標準 3 2 2 2 2 7 4 3" xfId="13158"/>
    <cellStyle name="標準 3 2 2 2 2 7 4 3 2" xfId="33638"/>
    <cellStyle name="標準 3 2 2 2 2 7 4 4" xfId="23398"/>
    <cellStyle name="標準 3 2 2 2 2 7 5" xfId="5478"/>
    <cellStyle name="標準 3 2 2 2 2 7 5 2" xfId="15718"/>
    <cellStyle name="標準 3 2 2 2 2 7 5 2 2" xfId="36198"/>
    <cellStyle name="標準 3 2 2 2 2 7 5 3" xfId="25958"/>
    <cellStyle name="標準 3 2 2 2 2 7 6" xfId="10598"/>
    <cellStyle name="標準 3 2 2 2 2 7 6 2" xfId="31078"/>
    <cellStyle name="標準 3 2 2 2 2 7 7" xfId="20838"/>
    <cellStyle name="標準 3 2 2 2 2 8" xfId="678"/>
    <cellStyle name="標準 3 2 2 2 2 8 2" xfId="1958"/>
    <cellStyle name="標準 3 2 2 2 2 8 2 2" xfId="4518"/>
    <cellStyle name="標準 3 2 2 2 2 8 2 2 2" xfId="9638"/>
    <cellStyle name="標準 3 2 2 2 2 8 2 2 2 2" xfId="19878"/>
    <cellStyle name="標準 3 2 2 2 2 8 2 2 2 2 2" xfId="40358"/>
    <cellStyle name="標準 3 2 2 2 2 8 2 2 2 3" xfId="30118"/>
    <cellStyle name="標準 3 2 2 2 2 8 2 2 3" xfId="14758"/>
    <cellStyle name="標準 3 2 2 2 2 8 2 2 3 2" xfId="35238"/>
    <cellStyle name="標準 3 2 2 2 2 8 2 2 4" xfId="24998"/>
    <cellStyle name="標準 3 2 2 2 2 8 2 3" xfId="7078"/>
    <cellStyle name="標準 3 2 2 2 2 8 2 3 2" xfId="17318"/>
    <cellStyle name="標準 3 2 2 2 2 8 2 3 2 2" xfId="37798"/>
    <cellStyle name="標準 3 2 2 2 2 8 2 3 3" xfId="27558"/>
    <cellStyle name="標準 3 2 2 2 2 8 2 4" xfId="12198"/>
    <cellStyle name="標準 3 2 2 2 2 8 2 4 2" xfId="32678"/>
    <cellStyle name="標準 3 2 2 2 2 8 2 5" xfId="22438"/>
    <cellStyle name="標準 3 2 2 2 2 8 3" xfId="3238"/>
    <cellStyle name="標準 3 2 2 2 2 8 3 2" xfId="8358"/>
    <cellStyle name="標準 3 2 2 2 2 8 3 2 2" xfId="18598"/>
    <cellStyle name="標準 3 2 2 2 2 8 3 2 2 2" xfId="39078"/>
    <cellStyle name="標準 3 2 2 2 2 8 3 2 3" xfId="28838"/>
    <cellStyle name="標準 3 2 2 2 2 8 3 3" xfId="13478"/>
    <cellStyle name="標準 3 2 2 2 2 8 3 3 2" xfId="33958"/>
    <cellStyle name="標準 3 2 2 2 2 8 3 4" xfId="23718"/>
    <cellStyle name="標準 3 2 2 2 2 8 4" xfId="5798"/>
    <cellStyle name="標準 3 2 2 2 2 8 4 2" xfId="16038"/>
    <cellStyle name="標準 3 2 2 2 2 8 4 2 2" xfId="36518"/>
    <cellStyle name="標準 3 2 2 2 2 8 4 3" xfId="26278"/>
    <cellStyle name="標準 3 2 2 2 2 8 5" xfId="10918"/>
    <cellStyle name="標準 3 2 2 2 2 8 5 2" xfId="31398"/>
    <cellStyle name="標準 3 2 2 2 2 8 6" xfId="21158"/>
    <cellStyle name="標準 3 2 2 2 2 9" xfId="1318"/>
    <cellStyle name="標準 3 2 2 2 2 9 2" xfId="3878"/>
    <cellStyle name="標準 3 2 2 2 2 9 2 2" xfId="8998"/>
    <cellStyle name="標準 3 2 2 2 2 9 2 2 2" xfId="19238"/>
    <cellStyle name="標準 3 2 2 2 2 9 2 2 2 2" xfId="39718"/>
    <cellStyle name="標準 3 2 2 2 2 9 2 2 3" xfId="29478"/>
    <cellStyle name="標準 3 2 2 2 2 9 2 3" xfId="14118"/>
    <cellStyle name="標準 3 2 2 2 2 9 2 3 2" xfId="34598"/>
    <cellStyle name="標準 3 2 2 2 2 9 2 4" xfId="24358"/>
    <cellStyle name="標準 3 2 2 2 2 9 3" xfId="6438"/>
    <cellStyle name="標準 3 2 2 2 2 9 3 2" xfId="16678"/>
    <cellStyle name="標準 3 2 2 2 2 9 3 2 2" xfId="37158"/>
    <cellStyle name="標準 3 2 2 2 2 9 3 3" xfId="26918"/>
    <cellStyle name="標準 3 2 2 2 2 9 4" xfId="11558"/>
    <cellStyle name="標準 3 2 2 2 2 9 4 2" xfId="32038"/>
    <cellStyle name="標準 3 2 2 2 2 9 5" xfId="21798"/>
    <cellStyle name="標準 3 2 2 2 3" xfId="44"/>
    <cellStyle name="標準 3 2 2 2 3 10" xfId="10286"/>
    <cellStyle name="標準 3 2 2 2 3 10 2" xfId="30766"/>
    <cellStyle name="標準 3 2 2 2 3 11" xfId="20526"/>
    <cellStyle name="標準 3 2 2 2 3 2" xfId="76"/>
    <cellStyle name="標準 3 2 2 2 3 2 10" xfId="20558"/>
    <cellStyle name="標準 3 2 2 2 3 2 2" xfId="158"/>
    <cellStyle name="標準 3 2 2 2 3 2 2 2" xfId="318"/>
    <cellStyle name="標準 3 2 2 2 3 2 2 2 2" xfId="638"/>
    <cellStyle name="標準 3 2 2 2 3 2 2 2 2 2" xfId="1278"/>
    <cellStyle name="標準 3 2 2 2 3 2 2 2 2 2 2" xfId="2558"/>
    <cellStyle name="標準 3 2 2 2 3 2 2 2 2 2 2 2" xfId="5118"/>
    <cellStyle name="標準 3 2 2 2 3 2 2 2 2 2 2 2 2" xfId="10238"/>
    <cellStyle name="標準 3 2 2 2 3 2 2 2 2 2 2 2 2 2" xfId="20478"/>
    <cellStyle name="標準 3 2 2 2 3 2 2 2 2 2 2 2 2 2 2" xfId="40958"/>
    <cellStyle name="標準 3 2 2 2 3 2 2 2 2 2 2 2 2 3" xfId="30718"/>
    <cellStyle name="標準 3 2 2 2 3 2 2 2 2 2 2 2 3" xfId="15358"/>
    <cellStyle name="標準 3 2 2 2 3 2 2 2 2 2 2 2 3 2" xfId="35838"/>
    <cellStyle name="標準 3 2 2 2 3 2 2 2 2 2 2 2 4" xfId="25598"/>
    <cellStyle name="標準 3 2 2 2 3 2 2 2 2 2 2 3" xfId="7678"/>
    <cellStyle name="標準 3 2 2 2 3 2 2 2 2 2 2 3 2" xfId="17918"/>
    <cellStyle name="標準 3 2 2 2 3 2 2 2 2 2 2 3 2 2" xfId="38398"/>
    <cellStyle name="標準 3 2 2 2 3 2 2 2 2 2 2 3 3" xfId="28158"/>
    <cellStyle name="標準 3 2 2 2 3 2 2 2 2 2 2 4" xfId="12798"/>
    <cellStyle name="標準 3 2 2 2 3 2 2 2 2 2 2 4 2" xfId="33278"/>
    <cellStyle name="標準 3 2 2 2 3 2 2 2 2 2 2 5" xfId="23038"/>
    <cellStyle name="標準 3 2 2 2 3 2 2 2 2 2 3" xfId="3838"/>
    <cellStyle name="標準 3 2 2 2 3 2 2 2 2 2 3 2" xfId="8958"/>
    <cellStyle name="標準 3 2 2 2 3 2 2 2 2 2 3 2 2" xfId="19198"/>
    <cellStyle name="標準 3 2 2 2 3 2 2 2 2 2 3 2 2 2" xfId="39678"/>
    <cellStyle name="標準 3 2 2 2 3 2 2 2 2 2 3 2 3" xfId="29438"/>
    <cellStyle name="標準 3 2 2 2 3 2 2 2 2 2 3 3" xfId="14078"/>
    <cellStyle name="標準 3 2 2 2 3 2 2 2 2 2 3 3 2" xfId="34558"/>
    <cellStyle name="標準 3 2 2 2 3 2 2 2 2 2 3 4" xfId="24318"/>
    <cellStyle name="標準 3 2 2 2 3 2 2 2 2 2 4" xfId="6398"/>
    <cellStyle name="標準 3 2 2 2 3 2 2 2 2 2 4 2" xfId="16638"/>
    <cellStyle name="標準 3 2 2 2 3 2 2 2 2 2 4 2 2" xfId="37118"/>
    <cellStyle name="標準 3 2 2 2 3 2 2 2 2 2 4 3" xfId="26878"/>
    <cellStyle name="標準 3 2 2 2 3 2 2 2 2 2 5" xfId="11518"/>
    <cellStyle name="標準 3 2 2 2 3 2 2 2 2 2 5 2" xfId="31998"/>
    <cellStyle name="標準 3 2 2 2 3 2 2 2 2 2 6" xfId="21758"/>
    <cellStyle name="標準 3 2 2 2 3 2 2 2 2 3" xfId="1918"/>
    <cellStyle name="標準 3 2 2 2 3 2 2 2 2 3 2" xfId="4478"/>
    <cellStyle name="標準 3 2 2 2 3 2 2 2 2 3 2 2" xfId="9598"/>
    <cellStyle name="標準 3 2 2 2 3 2 2 2 2 3 2 2 2" xfId="19838"/>
    <cellStyle name="標準 3 2 2 2 3 2 2 2 2 3 2 2 2 2" xfId="40318"/>
    <cellStyle name="標準 3 2 2 2 3 2 2 2 2 3 2 2 3" xfId="30078"/>
    <cellStyle name="標準 3 2 2 2 3 2 2 2 2 3 2 3" xfId="14718"/>
    <cellStyle name="標準 3 2 2 2 3 2 2 2 2 3 2 3 2" xfId="35198"/>
    <cellStyle name="標準 3 2 2 2 3 2 2 2 2 3 2 4" xfId="24958"/>
    <cellStyle name="標準 3 2 2 2 3 2 2 2 2 3 3" xfId="7038"/>
    <cellStyle name="標準 3 2 2 2 3 2 2 2 2 3 3 2" xfId="17278"/>
    <cellStyle name="標準 3 2 2 2 3 2 2 2 2 3 3 2 2" xfId="37758"/>
    <cellStyle name="標準 3 2 2 2 3 2 2 2 2 3 3 3" xfId="27518"/>
    <cellStyle name="標準 3 2 2 2 3 2 2 2 2 3 4" xfId="12158"/>
    <cellStyle name="標準 3 2 2 2 3 2 2 2 2 3 4 2" xfId="32638"/>
    <cellStyle name="標準 3 2 2 2 3 2 2 2 2 3 5" xfId="22398"/>
    <cellStyle name="標準 3 2 2 2 3 2 2 2 2 4" xfId="3198"/>
    <cellStyle name="標準 3 2 2 2 3 2 2 2 2 4 2" xfId="8318"/>
    <cellStyle name="標準 3 2 2 2 3 2 2 2 2 4 2 2" xfId="18558"/>
    <cellStyle name="標準 3 2 2 2 3 2 2 2 2 4 2 2 2" xfId="39038"/>
    <cellStyle name="標準 3 2 2 2 3 2 2 2 2 4 2 3" xfId="28798"/>
    <cellStyle name="標準 3 2 2 2 3 2 2 2 2 4 3" xfId="13438"/>
    <cellStyle name="標準 3 2 2 2 3 2 2 2 2 4 3 2" xfId="33918"/>
    <cellStyle name="標準 3 2 2 2 3 2 2 2 2 4 4" xfId="23678"/>
    <cellStyle name="標準 3 2 2 2 3 2 2 2 2 5" xfId="5758"/>
    <cellStyle name="標準 3 2 2 2 3 2 2 2 2 5 2" xfId="15998"/>
    <cellStyle name="標準 3 2 2 2 3 2 2 2 2 5 2 2" xfId="36478"/>
    <cellStyle name="標準 3 2 2 2 3 2 2 2 2 5 3" xfId="26238"/>
    <cellStyle name="標準 3 2 2 2 3 2 2 2 2 6" xfId="10878"/>
    <cellStyle name="標準 3 2 2 2 3 2 2 2 2 6 2" xfId="31358"/>
    <cellStyle name="標準 3 2 2 2 3 2 2 2 2 7" xfId="21118"/>
    <cellStyle name="標準 3 2 2 2 3 2 2 2 3" xfId="958"/>
    <cellStyle name="標準 3 2 2 2 3 2 2 2 3 2" xfId="2238"/>
    <cellStyle name="標準 3 2 2 2 3 2 2 2 3 2 2" xfId="4798"/>
    <cellStyle name="標準 3 2 2 2 3 2 2 2 3 2 2 2" xfId="9918"/>
    <cellStyle name="標準 3 2 2 2 3 2 2 2 3 2 2 2 2" xfId="20158"/>
    <cellStyle name="標準 3 2 2 2 3 2 2 2 3 2 2 2 2 2" xfId="40638"/>
    <cellStyle name="標準 3 2 2 2 3 2 2 2 3 2 2 2 3" xfId="30398"/>
    <cellStyle name="標準 3 2 2 2 3 2 2 2 3 2 2 3" xfId="15038"/>
    <cellStyle name="標準 3 2 2 2 3 2 2 2 3 2 2 3 2" xfId="35518"/>
    <cellStyle name="標準 3 2 2 2 3 2 2 2 3 2 2 4" xfId="25278"/>
    <cellStyle name="標準 3 2 2 2 3 2 2 2 3 2 3" xfId="7358"/>
    <cellStyle name="標準 3 2 2 2 3 2 2 2 3 2 3 2" xfId="17598"/>
    <cellStyle name="標準 3 2 2 2 3 2 2 2 3 2 3 2 2" xfId="38078"/>
    <cellStyle name="標準 3 2 2 2 3 2 2 2 3 2 3 3" xfId="27838"/>
    <cellStyle name="標準 3 2 2 2 3 2 2 2 3 2 4" xfId="12478"/>
    <cellStyle name="標準 3 2 2 2 3 2 2 2 3 2 4 2" xfId="32958"/>
    <cellStyle name="標準 3 2 2 2 3 2 2 2 3 2 5" xfId="22718"/>
    <cellStyle name="標準 3 2 2 2 3 2 2 2 3 3" xfId="3518"/>
    <cellStyle name="標準 3 2 2 2 3 2 2 2 3 3 2" xfId="8638"/>
    <cellStyle name="標準 3 2 2 2 3 2 2 2 3 3 2 2" xfId="18878"/>
    <cellStyle name="標準 3 2 2 2 3 2 2 2 3 3 2 2 2" xfId="39358"/>
    <cellStyle name="標準 3 2 2 2 3 2 2 2 3 3 2 3" xfId="29118"/>
    <cellStyle name="標準 3 2 2 2 3 2 2 2 3 3 3" xfId="13758"/>
    <cellStyle name="標準 3 2 2 2 3 2 2 2 3 3 3 2" xfId="34238"/>
    <cellStyle name="標準 3 2 2 2 3 2 2 2 3 3 4" xfId="23998"/>
    <cellStyle name="標準 3 2 2 2 3 2 2 2 3 4" xfId="6078"/>
    <cellStyle name="標準 3 2 2 2 3 2 2 2 3 4 2" xfId="16318"/>
    <cellStyle name="標準 3 2 2 2 3 2 2 2 3 4 2 2" xfId="36798"/>
    <cellStyle name="標準 3 2 2 2 3 2 2 2 3 4 3" xfId="26558"/>
    <cellStyle name="標準 3 2 2 2 3 2 2 2 3 5" xfId="11198"/>
    <cellStyle name="標準 3 2 2 2 3 2 2 2 3 5 2" xfId="31678"/>
    <cellStyle name="標準 3 2 2 2 3 2 2 2 3 6" xfId="21438"/>
    <cellStyle name="標準 3 2 2 2 3 2 2 2 4" xfId="1598"/>
    <cellStyle name="標準 3 2 2 2 3 2 2 2 4 2" xfId="4158"/>
    <cellStyle name="標準 3 2 2 2 3 2 2 2 4 2 2" xfId="9278"/>
    <cellStyle name="標準 3 2 2 2 3 2 2 2 4 2 2 2" xfId="19518"/>
    <cellStyle name="標準 3 2 2 2 3 2 2 2 4 2 2 2 2" xfId="39998"/>
    <cellStyle name="標準 3 2 2 2 3 2 2 2 4 2 2 3" xfId="29758"/>
    <cellStyle name="標準 3 2 2 2 3 2 2 2 4 2 3" xfId="14398"/>
    <cellStyle name="標準 3 2 2 2 3 2 2 2 4 2 3 2" xfId="34878"/>
    <cellStyle name="標準 3 2 2 2 3 2 2 2 4 2 4" xfId="24638"/>
    <cellStyle name="標準 3 2 2 2 3 2 2 2 4 3" xfId="6718"/>
    <cellStyle name="標準 3 2 2 2 3 2 2 2 4 3 2" xfId="16958"/>
    <cellStyle name="標準 3 2 2 2 3 2 2 2 4 3 2 2" xfId="37438"/>
    <cellStyle name="標準 3 2 2 2 3 2 2 2 4 3 3" xfId="27198"/>
    <cellStyle name="標準 3 2 2 2 3 2 2 2 4 4" xfId="11838"/>
    <cellStyle name="標準 3 2 2 2 3 2 2 2 4 4 2" xfId="32318"/>
    <cellStyle name="標準 3 2 2 2 3 2 2 2 4 5" xfId="22078"/>
    <cellStyle name="標準 3 2 2 2 3 2 2 2 5" xfId="2878"/>
    <cellStyle name="標準 3 2 2 2 3 2 2 2 5 2" xfId="7998"/>
    <cellStyle name="標準 3 2 2 2 3 2 2 2 5 2 2" xfId="18238"/>
    <cellStyle name="標準 3 2 2 2 3 2 2 2 5 2 2 2" xfId="38718"/>
    <cellStyle name="標準 3 2 2 2 3 2 2 2 5 2 3" xfId="28478"/>
    <cellStyle name="標準 3 2 2 2 3 2 2 2 5 3" xfId="13118"/>
    <cellStyle name="標準 3 2 2 2 3 2 2 2 5 3 2" xfId="33598"/>
    <cellStyle name="標準 3 2 2 2 3 2 2 2 5 4" xfId="23358"/>
    <cellStyle name="標準 3 2 2 2 3 2 2 2 6" xfId="5438"/>
    <cellStyle name="標準 3 2 2 2 3 2 2 2 6 2" xfId="15678"/>
    <cellStyle name="標準 3 2 2 2 3 2 2 2 6 2 2" xfId="36158"/>
    <cellStyle name="標準 3 2 2 2 3 2 2 2 6 3" xfId="25918"/>
    <cellStyle name="標準 3 2 2 2 3 2 2 2 7" xfId="10558"/>
    <cellStyle name="標準 3 2 2 2 3 2 2 2 7 2" xfId="31038"/>
    <cellStyle name="標準 3 2 2 2 3 2 2 2 8" xfId="20798"/>
    <cellStyle name="標準 3 2 2 2 3 2 2 3" xfId="478"/>
    <cellStyle name="標準 3 2 2 2 3 2 2 3 2" xfId="1118"/>
    <cellStyle name="標準 3 2 2 2 3 2 2 3 2 2" xfId="2398"/>
    <cellStyle name="標準 3 2 2 2 3 2 2 3 2 2 2" xfId="4958"/>
    <cellStyle name="標準 3 2 2 2 3 2 2 3 2 2 2 2" xfId="10078"/>
    <cellStyle name="標準 3 2 2 2 3 2 2 3 2 2 2 2 2" xfId="20318"/>
    <cellStyle name="標準 3 2 2 2 3 2 2 3 2 2 2 2 2 2" xfId="40798"/>
    <cellStyle name="標準 3 2 2 2 3 2 2 3 2 2 2 2 3" xfId="30558"/>
    <cellStyle name="標準 3 2 2 2 3 2 2 3 2 2 2 3" xfId="15198"/>
    <cellStyle name="標準 3 2 2 2 3 2 2 3 2 2 2 3 2" xfId="35678"/>
    <cellStyle name="標準 3 2 2 2 3 2 2 3 2 2 2 4" xfId="25438"/>
    <cellStyle name="標準 3 2 2 2 3 2 2 3 2 2 3" xfId="7518"/>
    <cellStyle name="標準 3 2 2 2 3 2 2 3 2 2 3 2" xfId="17758"/>
    <cellStyle name="標準 3 2 2 2 3 2 2 3 2 2 3 2 2" xfId="38238"/>
    <cellStyle name="標準 3 2 2 2 3 2 2 3 2 2 3 3" xfId="27998"/>
    <cellStyle name="標準 3 2 2 2 3 2 2 3 2 2 4" xfId="12638"/>
    <cellStyle name="標準 3 2 2 2 3 2 2 3 2 2 4 2" xfId="33118"/>
    <cellStyle name="標準 3 2 2 2 3 2 2 3 2 2 5" xfId="22878"/>
    <cellStyle name="標準 3 2 2 2 3 2 2 3 2 3" xfId="3678"/>
    <cellStyle name="標準 3 2 2 2 3 2 2 3 2 3 2" xfId="8798"/>
    <cellStyle name="標準 3 2 2 2 3 2 2 3 2 3 2 2" xfId="19038"/>
    <cellStyle name="標準 3 2 2 2 3 2 2 3 2 3 2 2 2" xfId="39518"/>
    <cellStyle name="標準 3 2 2 2 3 2 2 3 2 3 2 3" xfId="29278"/>
    <cellStyle name="標準 3 2 2 2 3 2 2 3 2 3 3" xfId="13918"/>
    <cellStyle name="標準 3 2 2 2 3 2 2 3 2 3 3 2" xfId="34398"/>
    <cellStyle name="標準 3 2 2 2 3 2 2 3 2 3 4" xfId="24158"/>
    <cellStyle name="標準 3 2 2 2 3 2 2 3 2 4" xfId="6238"/>
    <cellStyle name="標準 3 2 2 2 3 2 2 3 2 4 2" xfId="16478"/>
    <cellStyle name="標準 3 2 2 2 3 2 2 3 2 4 2 2" xfId="36958"/>
    <cellStyle name="標準 3 2 2 2 3 2 2 3 2 4 3" xfId="26718"/>
    <cellStyle name="標準 3 2 2 2 3 2 2 3 2 5" xfId="11358"/>
    <cellStyle name="標準 3 2 2 2 3 2 2 3 2 5 2" xfId="31838"/>
    <cellStyle name="標準 3 2 2 2 3 2 2 3 2 6" xfId="21598"/>
    <cellStyle name="標準 3 2 2 2 3 2 2 3 3" xfId="1758"/>
    <cellStyle name="標準 3 2 2 2 3 2 2 3 3 2" xfId="4318"/>
    <cellStyle name="標準 3 2 2 2 3 2 2 3 3 2 2" xfId="9438"/>
    <cellStyle name="標準 3 2 2 2 3 2 2 3 3 2 2 2" xfId="19678"/>
    <cellStyle name="標準 3 2 2 2 3 2 2 3 3 2 2 2 2" xfId="40158"/>
    <cellStyle name="標準 3 2 2 2 3 2 2 3 3 2 2 3" xfId="29918"/>
    <cellStyle name="標準 3 2 2 2 3 2 2 3 3 2 3" xfId="14558"/>
    <cellStyle name="標準 3 2 2 2 3 2 2 3 3 2 3 2" xfId="35038"/>
    <cellStyle name="標準 3 2 2 2 3 2 2 3 3 2 4" xfId="24798"/>
    <cellStyle name="標準 3 2 2 2 3 2 2 3 3 3" xfId="6878"/>
    <cellStyle name="標準 3 2 2 2 3 2 2 3 3 3 2" xfId="17118"/>
    <cellStyle name="標準 3 2 2 2 3 2 2 3 3 3 2 2" xfId="37598"/>
    <cellStyle name="標準 3 2 2 2 3 2 2 3 3 3 3" xfId="27358"/>
    <cellStyle name="標準 3 2 2 2 3 2 2 3 3 4" xfId="11998"/>
    <cellStyle name="標準 3 2 2 2 3 2 2 3 3 4 2" xfId="32478"/>
    <cellStyle name="標準 3 2 2 2 3 2 2 3 3 5" xfId="22238"/>
    <cellStyle name="標準 3 2 2 2 3 2 2 3 4" xfId="3038"/>
    <cellStyle name="標準 3 2 2 2 3 2 2 3 4 2" xfId="8158"/>
    <cellStyle name="標準 3 2 2 2 3 2 2 3 4 2 2" xfId="18398"/>
    <cellStyle name="標準 3 2 2 2 3 2 2 3 4 2 2 2" xfId="38878"/>
    <cellStyle name="標準 3 2 2 2 3 2 2 3 4 2 3" xfId="28638"/>
    <cellStyle name="標準 3 2 2 2 3 2 2 3 4 3" xfId="13278"/>
    <cellStyle name="標準 3 2 2 2 3 2 2 3 4 3 2" xfId="33758"/>
    <cellStyle name="標準 3 2 2 2 3 2 2 3 4 4" xfId="23518"/>
    <cellStyle name="標準 3 2 2 2 3 2 2 3 5" xfId="5598"/>
    <cellStyle name="標準 3 2 2 2 3 2 2 3 5 2" xfId="15838"/>
    <cellStyle name="標準 3 2 2 2 3 2 2 3 5 2 2" xfId="36318"/>
    <cellStyle name="標準 3 2 2 2 3 2 2 3 5 3" xfId="26078"/>
    <cellStyle name="標準 3 2 2 2 3 2 2 3 6" xfId="10718"/>
    <cellStyle name="標準 3 2 2 2 3 2 2 3 6 2" xfId="31198"/>
    <cellStyle name="標準 3 2 2 2 3 2 2 3 7" xfId="20958"/>
    <cellStyle name="標準 3 2 2 2 3 2 2 4" xfId="798"/>
    <cellStyle name="標準 3 2 2 2 3 2 2 4 2" xfId="2078"/>
    <cellStyle name="標準 3 2 2 2 3 2 2 4 2 2" xfId="4638"/>
    <cellStyle name="標準 3 2 2 2 3 2 2 4 2 2 2" xfId="9758"/>
    <cellStyle name="標準 3 2 2 2 3 2 2 4 2 2 2 2" xfId="19998"/>
    <cellStyle name="標準 3 2 2 2 3 2 2 4 2 2 2 2 2" xfId="40478"/>
    <cellStyle name="標準 3 2 2 2 3 2 2 4 2 2 2 3" xfId="30238"/>
    <cellStyle name="標準 3 2 2 2 3 2 2 4 2 2 3" xfId="14878"/>
    <cellStyle name="標準 3 2 2 2 3 2 2 4 2 2 3 2" xfId="35358"/>
    <cellStyle name="標準 3 2 2 2 3 2 2 4 2 2 4" xfId="25118"/>
    <cellStyle name="標準 3 2 2 2 3 2 2 4 2 3" xfId="7198"/>
    <cellStyle name="標準 3 2 2 2 3 2 2 4 2 3 2" xfId="17438"/>
    <cellStyle name="標準 3 2 2 2 3 2 2 4 2 3 2 2" xfId="37918"/>
    <cellStyle name="標準 3 2 2 2 3 2 2 4 2 3 3" xfId="27678"/>
    <cellStyle name="標準 3 2 2 2 3 2 2 4 2 4" xfId="12318"/>
    <cellStyle name="標準 3 2 2 2 3 2 2 4 2 4 2" xfId="32798"/>
    <cellStyle name="標準 3 2 2 2 3 2 2 4 2 5" xfId="22558"/>
    <cellStyle name="標準 3 2 2 2 3 2 2 4 3" xfId="3358"/>
    <cellStyle name="標準 3 2 2 2 3 2 2 4 3 2" xfId="8478"/>
    <cellStyle name="標準 3 2 2 2 3 2 2 4 3 2 2" xfId="18718"/>
    <cellStyle name="標準 3 2 2 2 3 2 2 4 3 2 2 2" xfId="39198"/>
    <cellStyle name="標準 3 2 2 2 3 2 2 4 3 2 3" xfId="28958"/>
    <cellStyle name="標準 3 2 2 2 3 2 2 4 3 3" xfId="13598"/>
    <cellStyle name="標準 3 2 2 2 3 2 2 4 3 3 2" xfId="34078"/>
    <cellStyle name="標準 3 2 2 2 3 2 2 4 3 4" xfId="23838"/>
    <cellStyle name="標準 3 2 2 2 3 2 2 4 4" xfId="5918"/>
    <cellStyle name="標準 3 2 2 2 3 2 2 4 4 2" xfId="16158"/>
    <cellStyle name="標準 3 2 2 2 3 2 2 4 4 2 2" xfId="36638"/>
    <cellStyle name="標準 3 2 2 2 3 2 2 4 4 3" xfId="26398"/>
    <cellStyle name="標準 3 2 2 2 3 2 2 4 5" xfId="11038"/>
    <cellStyle name="標準 3 2 2 2 3 2 2 4 5 2" xfId="31518"/>
    <cellStyle name="標準 3 2 2 2 3 2 2 4 6" xfId="21278"/>
    <cellStyle name="標準 3 2 2 2 3 2 2 5" xfId="1438"/>
    <cellStyle name="標準 3 2 2 2 3 2 2 5 2" xfId="3998"/>
    <cellStyle name="標準 3 2 2 2 3 2 2 5 2 2" xfId="9118"/>
    <cellStyle name="標準 3 2 2 2 3 2 2 5 2 2 2" xfId="19358"/>
    <cellStyle name="標準 3 2 2 2 3 2 2 5 2 2 2 2" xfId="39838"/>
    <cellStyle name="標準 3 2 2 2 3 2 2 5 2 2 3" xfId="29598"/>
    <cellStyle name="標準 3 2 2 2 3 2 2 5 2 3" xfId="14238"/>
    <cellStyle name="標準 3 2 2 2 3 2 2 5 2 3 2" xfId="34718"/>
    <cellStyle name="標準 3 2 2 2 3 2 2 5 2 4" xfId="24478"/>
    <cellStyle name="標準 3 2 2 2 3 2 2 5 3" xfId="6558"/>
    <cellStyle name="標準 3 2 2 2 3 2 2 5 3 2" xfId="16798"/>
    <cellStyle name="標準 3 2 2 2 3 2 2 5 3 2 2" xfId="37278"/>
    <cellStyle name="標準 3 2 2 2 3 2 2 5 3 3" xfId="27038"/>
    <cellStyle name="標準 3 2 2 2 3 2 2 5 4" xfId="11678"/>
    <cellStyle name="標準 3 2 2 2 3 2 2 5 4 2" xfId="32158"/>
    <cellStyle name="標準 3 2 2 2 3 2 2 5 5" xfId="21918"/>
    <cellStyle name="標準 3 2 2 2 3 2 2 6" xfId="2718"/>
    <cellStyle name="標準 3 2 2 2 3 2 2 6 2" xfId="7838"/>
    <cellStyle name="標準 3 2 2 2 3 2 2 6 2 2" xfId="18078"/>
    <cellStyle name="標準 3 2 2 2 3 2 2 6 2 2 2" xfId="38558"/>
    <cellStyle name="標準 3 2 2 2 3 2 2 6 2 3" xfId="28318"/>
    <cellStyle name="標準 3 2 2 2 3 2 2 6 3" xfId="12958"/>
    <cellStyle name="標準 3 2 2 2 3 2 2 6 3 2" xfId="33438"/>
    <cellStyle name="標準 3 2 2 2 3 2 2 6 4" xfId="23198"/>
    <cellStyle name="標準 3 2 2 2 3 2 2 7" xfId="5278"/>
    <cellStyle name="標準 3 2 2 2 3 2 2 7 2" xfId="15518"/>
    <cellStyle name="標準 3 2 2 2 3 2 2 7 2 2" xfId="35998"/>
    <cellStyle name="標準 3 2 2 2 3 2 2 7 3" xfId="25758"/>
    <cellStyle name="標準 3 2 2 2 3 2 2 8" xfId="10398"/>
    <cellStyle name="標準 3 2 2 2 3 2 2 8 2" xfId="30878"/>
    <cellStyle name="標準 3 2 2 2 3 2 2 9" xfId="20638"/>
    <cellStyle name="標準 3 2 2 2 3 2 3" xfId="238"/>
    <cellStyle name="標準 3 2 2 2 3 2 3 2" xfId="558"/>
    <cellStyle name="標準 3 2 2 2 3 2 3 2 2" xfId="1198"/>
    <cellStyle name="標準 3 2 2 2 3 2 3 2 2 2" xfId="2478"/>
    <cellStyle name="標準 3 2 2 2 3 2 3 2 2 2 2" xfId="5038"/>
    <cellStyle name="標準 3 2 2 2 3 2 3 2 2 2 2 2" xfId="10158"/>
    <cellStyle name="標準 3 2 2 2 3 2 3 2 2 2 2 2 2" xfId="20398"/>
    <cellStyle name="標準 3 2 2 2 3 2 3 2 2 2 2 2 2 2" xfId="40878"/>
    <cellStyle name="標準 3 2 2 2 3 2 3 2 2 2 2 2 3" xfId="30638"/>
    <cellStyle name="標準 3 2 2 2 3 2 3 2 2 2 2 3" xfId="15278"/>
    <cellStyle name="標準 3 2 2 2 3 2 3 2 2 2 2 3 2" xfId="35758"/>
    <cellStyle name="標準 3 2 2 2 3 2 3 2 2 2 2 4" xfId="25518"/>
    <cellStyle name="標準 3 2 2 2 3 2 3 2 2 2 3" xfId="7598"/>
    <cellStyle name="標準 3 2 2 2 3 2 3 2 2 2 3 2" xfId="17838"/>
    <cellStyle name="標準 3 2 2 2 3 2 3 2 2 2 3 2 2" xfId="38318"/>
    <cellStyle name="標準 3 2 2 2 3 2 3 2 2 2 3 3" xfId="28078"/>
    <cellStyle name="標準 3 2 2 2 3 2 3 2 2 2 4" xfId="12718"/>
    <cellStyle name="標準 3 2 2 2 3 2 3 2 2 2 4 2" xfId="33198"/>
    <cellStyle name="標準 3 2 2 2 3 2 3 2 2 2 5" xfId="22958"/>
    <cellStyle name="標準 3 2 2 2 3 2 3 2 2 3" xfId="3758"/>
    <cellStyle name="標準 3 2 2 2 3 2 3 2 2 3 2" xfId="8878"/>
    <cellStyle name="標準 3 2 2 2 3 2 3 2 2 3 2 2" xfId="19118"/>
    <cellStyle name="標準 3 2 2 2 3 2 3 2 2 3 2 2 2" xfId="39598"/>
    <cellStyle name="標準 3 2 2 2 3 2 3 2 2 3 2 3" xfId="29358"/>
    <cellStyle name="標準 3 2 2 2 3 2 3 2 2 3 3" xfId="13998"/>
    <cellStyle name="標準 3 2 2 2 3 2 3 2 2 3 3 2" xfId="34478"/>
    <cellStyle name="標準 3 2 2 2 3 2 3 2 2 3 4" xfId="24238"/>
    <cellStyle name="標準 3 2 2 2 3 2 3 2 2 4" xfId="6318"/>
    <cellStyle name="標準 3 2 2 2 3 2 3 2 2 4 2" xfId="16558"/>
    <cellStyle name="標準 3 2 2 2 3 2 3 2 2 4 2 2" xfId="37038"/>
    <cellStyle name="標準 3 2 2 2 3 2 3 2 2 4 3" xfId="26798"/>
    <cellStyle name="標準 3 2 2 2 3 2 3 2 2 5" xfId="11438"/>
    <cellStyle name="標準 3 2 2 2 3 2 3 2 2 5 2" xfId="31918"/>
    <cellStyle name="標準 3 2 2 2 3 2 3 2 2 6" xfId="21678"/>
    <cellStyle name="標準 3 2 2 2 3 2 3 2 3" xfId="1838"/>
    <cellStyle name="標準 3 2 2 2 3 2 3 2 3 2" xfId="4398"/>
    <cellStyle name="標準 3 2 2 2 3 2 3 2 3 2 2" xfId="9518"/>
    <cellStyle name="標準 3 2 2 2 3 2 3 2 3 2 2 2" xfId="19758"/>
    <cellStyle name="標準 3 2 2 2 3 2 3 2 3 2 2 2 2" xfId="40238"/>
    <cellStyle name="標準 3 2 2 2 3 2 3 2 3 2 2 3" xfId="29998"/>
    <cellStyle name="標準 3 2 2 2 3 2 3 2 3 2 3" xfId="14638"/>
    <cellStyle name="標準 3 2 2 2 3 2 3 2 3 2 3 2" xfId="35118"/>
    <cellStyle name="標準 3 2 2 2 3 2 3 2 3 2 4" xfId="24878"/>
    <cellStyle name="標準 3 2 2 2 3 2 3 2 3 3" xfId="6958"/>
    <cellStyle name="標準 3 2 2 2 3 2 3 2 3 3 2" xfId="17198"/>
    <cellStyle name="標準 3 2 2 2 3 2 3 2 3 3 2 2" xfId="37678"/>
    <cellStyle name="標準 3 2 2 2 3 2 3 2 3 3 3" xfId="27438"/>
    <cellStyle name="標準 3 2 2 2 3 2 3 2 3 4" xfId="12078"/>
    <cellStyle name="標準 3 2 2 2 3 2 3 2 3 4 2" xfId="32558"/>
    <cellStyle name="標準 3 2 2 2 3 2 3 2 3 5" xfId="22318"/>
    <cellStyle name="標準 3 2 2 2 3 2 3 2 4" xfId="3118"/>
    <cellStyle name="標準 3 2 2 2 3 2 3 2 4 2" xfId="8238"/>
    <cellStyle name="標準 3 2 2 2 3 2 3 2 4 2 2" xfId="18478"/>
    <cellStyle name="標準 3 2 2 2 3 2 3 2 4 2 2 2" xfId="38958"/>
    <cellStyle name="標準 3 2 2 2 3 2 3 2 4 2 3" xfId="28718"/>
    <cellStyle name="標準 3 2 2 2 3 2 3 2 4 3" xfId="13358"/>
    <cellStyle name="標準 3 2 2 2 3 2 3 2 4 3 2" xfId="33838"/>
    <cellStyle name="標準 3 2 2 2 3 2 3 2 4 4" xfId="23598"/>
    <cellStyle name="標準 3 2 2 2 3 2 3 2 5" xfId="5678"/>
    <cellStyle name="標準 3 2 2 2 3 2 3 2 5 2" xfId="15918"/>
    <cellStyle name="標準 3 2 2 2 3 2 3 2 5 2 2" xfId="36398"/>
    <cellStyle name="標準 3 2 2 2 3 2 3 2 5 3" xfId="26158"/>
    <cellStyle name="標準 3 2 2 2 3 2 3 2 6" xfId="10798"/>
    <cellStyle name="標準 3 2 2 2 3 2 3 2 6 2" xfId="31278"/>
    <cellStyle name="標準 3 2 2 2 3 2 3 2 7" xfId="21038"/>
    <cellStyle name="標準 3 2 2 2 3 2 3 3" xfId="878"/>
    <cellStyle name="標準 3 2 2 2 3 2 3 3 2" xfId="2158"/>
    <cellStyle name="標準 3 2 2 2 3 2 3 3 2 2" xfId="4718"/>
    <cellStyle name="標準 3 2 2 2 3 2 3 3 2 2 2" xfId="9838"/>
    <cellStyle name="標準 3 2 2 2 3 2 3 3 2 2 2 2" xfId="20078"/>
    <cellStyle name="標準 3 2 2 2 3 2 3 3 2 2 2 2 2" xfId="40558"/>
    <cellStyle name="標準 3 2 2 2 3 2 3 3 2 2 2 3" xfId="30318"/>
    <cellStyle name="標準 3 2 2 2 3 2 3 3 2 2 3" xfId="14958"/>
    <cellStyle name="標準 3 2 2 2 3 2 3 3 2 2 3 2" xfId="35438"/>
    <cellStyle name="標準 3 2 2 2 3 2 3 3 2 2 4" xfId="25198"/>
    <cellStyle name="標準 3 2 2 2 3 2 3 3 2 3" xfId="7278"/>
    <cellStyle name="標準 3 2 2 2 3 2 3 3 2 3 2" xfId="17518"/>
    <cellStyle name="標準 3 2 2 2 3 2 3 3 2 3 2 2" xfId="37998"/>
    <cellStyle name="標準 3 2 2 2 3 2 3 3 2 3 3" xfId="27758"/>
    <cellStyle name="標準 3 2 2 2 3 2 3 3 2 4" xfId="12398"/>
    <cellStyle name="標準 3 2 2 2 3 2 3 3 2 4 2" xfId="32878"/>
    <cellStyle name="標準 3 2 2 2 3 2 3 3 2 5" xfId="22638"/>
    <cellStyle name="標準 3 2 2 2 3 2 3 3 3" xfId="3438"/>
    <cellStyle name="標準 3 2 2 2 3 2 3 3 3 2" xfId="8558"/>
    <cellStyle name="標準 3 2 2 2 3 2 3 3 3 2 2" xfId="18798"/>
    <cellStyle name="標準 3 2 2 2 3 2 3 3 3 2 2 2" xfId="39278"/>
    <cellStyle name="標準 3 2 2 2 3 2 3 3 3 2 3" xfId="29038"/>
    <cellStyle name="標準 3 2 2 2 3 2 3 3 3 3" xfId="13678"/>
    <cellStyle name="標準 3 2 2 2 3 2 3 3 3 3 2" xfId="34158"/>
    <cellStyle name="標準 3 2 2 2 3 2 3 3 3 4" xfId="23918"/>
    <cellStyle name="標準 3 2 2 2 3 2 3 3 4" xfId="5998"/>
    <cellStyle name="標準 3 2 2 2 3 2 3 3 4 2" xfId="16238"/>
    <cellStyle name="標準 3 2 2 2 3 2 3 3 4 2 2" xfId="36718"/>
    <cellStyle name="標準 3 2 2 2 3 2 3 3 4 3" xfId="26478"/>
    <cellStyle name="標準 3 2 2 2 3 2 3 3 5" xfId="11118"/>
    <cellStyle name="標準 3 2 2 2 3 2 3 3 5 2" xfId="31598"/>
    <cellStyle name="標準 3 2 2 2 3 2 3 3 6" xfId="21358"/>
    <cellStyle name="標準 3 2 2 2 3 2 3 4" xfId="1518"/>
    <cellStyle name="標準 3 2 2 2 3 2 3 4 2" xfId="4078"/>
    <cellStyle name="標準 3 2 2 2 3 2 3 4 2 2" xfId="9198"/>
    <cellStyle name="標準 3 2 2 2 3 2 3 4 2 2 2" xfId="19438"/>
    <cellStyle name="標準 3 2 2 2 3 2 3 4 2 2 2 2" xfId="39918"/>
    <cellStyle name="標準 3 2 2 2 3 2 3 4 2 2 3" xfId="29678"/>
    <cellStyle name="標準 3 2 2 2 3 2 3 4 2 3" xfId="14318"/>
    <cellStyle name="標準 3 2 2 2 3 2 3 4 2 3 2" xfId="34798"/>
    <cellStyle name="標準 3 2 2 2 3 2 3 4 2 4" xfId="24558"/>
    <cellStyle name="標準 3 2 2 2 3 2 3 4 3" xfId="6638"/>
    <cellStyle name="標準 3 2 2 2 3 2 3 4 3 2" xfId="16878"/>
    <cellStyle name="標準 3 2 2 2 3 2 3 4 3 2 2" xfId="37358"/>
    <cellStyle name="標準 3 2 2 2 3 2 3 4 3 3" xfId="27118"/>
    <cellStyle name="標準 3 2 2 2 3 2 3 4 4" xfId="11758"/>
    <cellStyle name="標準 3 2 2 2 3 2 3 4 4 2" xfId="32238"/>
    <cellStyle name="標準 3 2 2 2 3 2 3 4 5" xfId="21998"/>
    <cellStyle name="標準 3 2 2 2 3 2 3 5" xfId="2798"/>
    <cellStyle name="標準 3 2 2 2 3 2 3 5 2" xfId="7918"/>
    <cellStyle name="標準 3 2 2 2 3 2 3 5 2 2" xfId="18158"/>
    <cellStyle name="標準 3 2 2 2 3 2 3 5 2 2 2" xfId="38638"/>
    <cellStyle name="標準 3 2 2 2 3 2 3 5 2 3" xfId="28398"/>
    <cellStyle name="標準 3 2 2 2 3 2 3 5 3" xfId="13038"/>
    <cellStyle name="標準 3 2 2 2 3 2 3 5 3 2" xfId="33518"/>
    <cellStyle name="標準 3 2 2 2 3 2 3 5 4" xfId="23278"/>
    <cellStyle name="標準 3 2 2 2 3 2 3 6" xfId="5358"/>
    <cellStyle name="標準 3 2 2 2 3 2 3 6 2" xfId="15598"/>
    <cellStyle name="標準 3 2 2 2 3 2 3 6 2 2" xfId="36078"/>
    <cellStyle name="標準 3 2 2 2 3 2 3 6 3" xfId="25838"/>
    <cellStyle name="標準 3 2 2 2 3 2 3 7" xfId="10478"/>
    <cellStyle name="標準 3 2 2 2 3 2 3 7 2" xfId="30958"/>
    <cellStyle name="標準 3 2 2 2 3 2 3 8" xfId="20718"/>
    <cellStyle name="標準 3 2 2 2 3 2 4" xfId="398"/>
    <cellStyle name="標準 3 2 2 2 3 2 4 2" xfId="1038"/>
    <cellStyle name="標準 3 2 2 2 3 2 4 2 2" xfId="2318"/>
    <cellStyle name="標準 3 2 2 2 3 2 4 2 2 2" xfId="4878"/>
    <cellStyle name="標準 3 2 2 2 3 2 4 2 2 2 2" xfId="9998"/>
    <cellStyle name="標準 3 2 2 2 3 2 4 2 2 2 2 2" xfId="20238"/>
    <cellStyle name="標準 3 2 2 2 3 2 4 2 2 2 2 2 2" xfId="40718"/>
    <cellStyle name="標準 3 2 2 2 3 2 4 2 2 2 2 3" xfId="30478"/>
    <cellStyle name="標準 3 2 2 2 3 2 4 2 2 2 3" xfId="15118"/>
    <cellStyle name="標準 3 2 2 2 3 2 4 2 2 2 3 2" xfId="35598"/>
    <cellStyle name="標準 3 2 2 2 3 2 4 2 2 2 4" xfId="25358"/>
    <cellStyle name="標準 3 2 2 2 3 2 4 2 2 3" xfId="7438"/>
    <cellStyle name="標準 3 2 2 2 3 2 4 2 2 3 2" xfId="17678"/>
    <cellStyle name="標準 3 2 2 2 3 2 4 2 2 3 2 2" xfId="38158"/>
    <cellStyle name="標準 3 2 2 2 3 2 4 2 2 3 3" xfId="27918"/>
    <cellStyle name="標準 3 2 2 2 3 2 4 2 2 4" xfId="12558"/>
    <cellStyle name="標準 3 2 2 2 3 2 4 2 2 4 2" xfId="33038"/>
    <cellStyle name="標準 3 2 2 2 3 2 4 2 2 5" xfId="22798"/>
    <cellStyle name="標準 3 2 2 2 3 2 4 2 3" xfId="3598"/>
    <cellStyle name="標準 3 2 2 2 3 2 4 2 3 2" xfId="8718"/>
    <cellStyle name="標準 3 2 2 2 3 2 4 2 3 2 2" xfId="18958"/>
    <cellStyle name="標準 3 2 2 2 3 2 4 2 3 2 2 2" xfId="39438"/>
    <cellStyle name="標準 3 2 2 2 3 2 4 2 3 2 3" xfId="29198"/>
    <cellStyle name="標準 3 2 2 2 3 2 4 2 3 3" xfId="13838"/>
    <cellStyle name="標準 3 2 2 2 3 2 4 2 3 3 2" xfId="34318"/>
    <cellStyle name="標準 3 2 2 2 3 2 4 2 3 4" xfId="24078"/>
    <cellStyle name="標準 3 2 2 2 3 2 4 2 4" xfId="6158"/>
    <cellStyle name="標準 3 2 2 2 3 2 4 2 4 2" xfId="16398"/>
    <cellStyle name="標準 3 2 2 2 3 2 4 2 4 2 2" xfId="36878"/>
    <cellStyle name="標準 3 2 2 2 3 2 4 2 4 3" xfId="26638"/>
    <cellStyle name="標準 3 2 2 2 3 2 4 2 5" xfId="11278"/>
    <cellStyle name="標準 3 2 2 2 3 2 4 2 5 2" xfId="31758"/>
    <cellStyle name="標準 3 2 2 2 3 2 4 2 6" xfId="21518"/>
    <cellStyle name="標準 3 2 2 2 3 2 4 3" xfId="1678"/>
    <cellStyle name="標準 3 2 2 2 3 2 4 3 2" xfId="4238"/>
    <cellStyle name="標準 3 2 2 2 3 2 4 3 2 2" xfId="9358"/>
    <cellStyle name="標準 3 2 2 2 3 2 4 3 2 2 2" xfId="19598"/>
    <cellStyle name="標準 3 2 2 2 3 2 4 3 2 2 2 2" xfId="40078"/>
    <cellStyle name="標準 3 2 2 2 3 2 4 3 2 2 3" xfId="29838"/>
    <cellStyle name="標準 3 2 2 2 3 2 4 3 2 3" xfId="14478"/>
    <cellStyle name="標準 3 2 2 2 3 2 4 3 2 3 2" xfId="34958"/>
    <cellStyle name="標準 3 2 2 2 3 2 4 3 2 4" xfId="24718"/>
    <cellStyle name="標準 3 2 2 2 3 2 4 3 3" xfId="6798"/>
    <cellStyle name="標準 3 2 2 2 3 2 4 3 3 2" xfId="17038"/>
    <cellStyle name="標準 3 2 2 2 3 2 4 3 3 2 2" xfId="37518"/>
    <cellStyle name="標準 3 2 2 2 3 2 4 3 3 3" xfId="27278"/>
    <cellStyle name="標準 3 2 2 2 3 2 4 3 4" xfId="11918"/>
    <cellStyle name="標準 3 2 2 2 3 2 4 3 4 2" xfId="32398"/>
    <cellStyle name="標準 3 2 2 2 3 2 4 3 5" xfId="22158"/>
    <cellStyle name="標準 3 2 2 2 3 2 4 4" xfId="2958"/>
    <cellStyle name="標準 3 2 2 2 3 2 4 4 2" xfId="8078"/>
    <cellStyle name="標準 3 2 2 2 3 2 4 4 2 2" xfId="18318"/>
    <cellStyle name="標準 3 2 2 2 3 2 4 4 2 2 2" xfId="38798"/>
    <cellStyle name="標準 3 2 2 2 3 2 4 4 2 3" xfId="28558"/>
    <cellStyle name="標準 3 2 2 2 3 2 4 4 3" xfId="13198"/>
    <cellStyle name="標準 3 2 2 2 3 2 4 4 3 2" xfId="33678"/>
    <cellStyle name="標準 3 2 2 2 3 2 4 4 4" xfId="23438"/>
    <cellStyle name="標準 3 2 2 2 3 2 4 5" xfId="5518"/>
    <cellStyle name="標準 3 2 2 2 3 2 4 5 2" xfId="15758"/>
    <cellStyle name="標準 3 2 2 2 3 2 4 5 2 2" xfId="36238"/>
    <cellStyle name="標準 3 2 2 2 3 2 4 5 3" xfId="25998"/>
    <cellStyle name="標準 3 2 2 2 3 2 4 6" xfId="10638"/>
    <cellStyle name="標準 3 2 2 2 3 2 4 6 2" xfId="31118"/>
    <cellStyle name="標準 3 2 2 2 3 2 4 7" xfId="20878"/>
    <cellStyle name="標準 3 2 2 2 3 2 5" xfId="718"/>
    <cellStyle name="標準 3 2 2 2 3 2 5 2" xfId="1998"/>
    <cellStyle name="標準 3 2 2 2 3 2 5 2 2" xfId="4558"/>
    <cellStyle name="標準 3 2 2 2 3 2 5 2 2 2" xfId="9678"/>
    <cellStyle name="標準 3 2 2 2 3 2 5 2 2 2 2" xfId="19918"/>
    <cellStyle name="標準 3 2 2 2 3 2 5 2 2 2 2 2" xfId="40398"/>
    <cellStyle name="標準 3 2 2 2 3 2 5 2 2 2 3" xfId="30158"/>
    <cellStyle name="標準 3 2 2 2 3 2 5 2 2 3" xfId="14798"/>
    <cellStyle name="標準 3 2 2 2 3 2 5 2 2 3 2" xfId="35278"/>
    <cellStyle name="標準 3 2 2 2 3 2 5 2 2 4" xfId="25038"/>
    <cellStyle name="標準 3 2 2 2 3 2 5 2 3" xfId="7118"/>
    <cellStyle name="標準 3 2 2 2 3 2 5 2 3 2" xfId="17358"/>
    <cellStyle name="標準 3 2 2 2 3 2 5 2 3 2 2" xfId="37838"/>
    <cellStyle name="標準 3 2 2 2 3 2 5 2 3 3" xfId="27598"/>
    <cellStyle name="標準 3 2 2 2 3 2 5 2 4" xfId="12238"/>
    <cellStyle name="標準 3 2 2 2 3 2 5 2 4 2" xfId="32718"/>
    <cellStyle name="標準 3 2 2 2 3 2 5 2 5" xfId="22478"/>
    <cellStyle name="標準 3 2 2 2 3 2 5 3" xfId="3278"/>
    <cellStyle name="標準 3 2 2 2 3 2 5 3 2" xfId="8398"/>
    <cellStyle name="標準 3 2 2 2 3 2 5 3 2 2" xfId="18638"/>
    <cellStyle name="標準 3 2 2 2 3 2 5 3 2 2 2" xfId="39118"/>
    <cellStyle name="標準 3 2 2 2 3 2 5 3 2 3" xfId="28878"/>
    <cellStyle name="標準 3 2 2 2 3 2 5 3 3" xfId="13518"/>
    <cellStyle name="標準 3 2 2 2 3 2 5 3 3 2" xfId="33998"/>
    <cellStyle name="標準 3 2 2 2 3 2 5 3 4" xfId="23758"/>
    <cellStyle name="標準 3 2 2 2 3 2 5 4" xfId="5838"/>
    <cellStyle name="標準 3 2 2 2 3 2 5 4 2" xfId="16078"/>
    <cellStyle name="標準 3 2 2 2 3 2 5 4 2 2" xfId="36558"/>
    <cellStyle name="標準 3 2 2 2 3 2 5 4 3" xfId="26318"/>
    <cellStyle name="標準 3 2 2 2 3 2 5 5" xfId="10958"/>
    <cellStyle name="標準 3 2 2 2 3 2 5 5 2" xfId="31438"/>
    <cellStyle name="標準 3 2 2 2 3 2 5 6" xfId="21198"/>
    <cellStyle name="標準 3 2 2 2 3 2 6" xfId="1358"/>
    <cellStyle name="標準 3 2 2 2 3 2 6 2" xfId="3918"/>
    <cellStyle name="標準 3 2 2 2 3 2 6 2 2" xfId="9038"/>
    <cellStyle name="標準 3 2 2 2 3 2 6 2 2 2" xfId="19278"/>
    <cellStyle name="標準 3 2 2 2 3 2 6 2 2 2 2" xfId="39758"/>
    <cellStyle name="標準 3 2 2 2 3 2 6 2 2 3" xfId="29518"/>
    <cellStyle name="標準 3 2 2 2 3 2 6 2 3" xfId="14158"/>
    <cellStyle name="標準 3 2 2 2 3 2 6 2 3 2" xfId="34638"/>
    <cellStyle name="標準 3 2 2 2 3 2 6 2 4" xfId="24398"/>
    <cellStyle name="標準 3 2 2 2 3 2 6 3" xfId="6478"/>
    <cellStyle name="標準 3 2 2 2 3 2 6 3 2" xfId="16718"/>
    <cellStyle name="標準 3 2 2 2 3 2 6 3 2 2" xfId="37198"/>
    <cellStyle name="標準 3 2 2 2 3 2 6 3 3" xfId="26958"/>
    <cellStyle name="標準 3 2 2 2 3 2 6 4" xfId="11598"/>
    <cellStyle name="標準 3 2 2 2 3 2 6 4 2" xfId="32078"/>
    <cellStyle name="標準 3 2 2 2 3 2 6 5" xfId="21838"/>
    <cellStyle name="標準 3 2 2 2 3 2 7" xfId="2638"/>
    <cellStyle name="標準 3 2 2 2 3 2 7 2" xfId="7758"/>
    <cellStyle name="標準 3 2 2 2 3 2 7 2 2" xfId="17998"/>
    <cellStyle name="標準 3 2 2 2 3 2 7 2 2 2" xfId="38478"/>
    <cellStyle name="標準 3 2 2 2 3 2 7 2 3" xfId="28238"/>
    <cellStyle name="標準 3 2 2 2 3 2 7 3" xfId="12878"/>
    <cellStyle name="標準 3 2 2 2 3 2 7 3 2" xfId="33358"/>
    <cellStyle name="標準 3 2 2 2 3 2 7 4" xfId="23118"/>
    <cellStyle name="標準 3 2 2 2 3 2 8" xfId="5198"/>
    <cellStyle name="標準 3 2 2 2 3 2 8 2" xfId="15438"/>
    <cellStyle name="標準 3 2 2 2 3 2 8 2 2" xfId="35918"/>
    <cellStyle name="標準 3 2 2 2 3 2 8 3" xfId="25678"/>
    <cellStyle name="標準 3 2 2 2 3 2 9" xfId="10318"/>
    <cellStyle name="標準 3 2 2 2 3 2 9 2" xfId="30798"/>
    <cellStyle name="標準 3 2 2 2 3 3" xfId="126"/>
    <cellStyle name="標準 3 2 2 2 3 3 2" xfId="286"/>
    <cellStyle name="標準 3 2 2 2 3 3 2 2" xfId="606"/>
    <cellStyle name="標準 3 2 2 2 3 3 2 2 2" xfId="1246"/>
    <cellStyle name="標準 3 2 2 2 3 3 2 2 2 2" xfId="2526"/>
    <cellStyle name="標準 3 2 2 2 3 3 2 2 2 2 2" xfId="5086"/>
    <cellStyle name="標準 3 2 2 2 3 3 2 2 2 2 2 2" xfId="10206"/>
    <cellStyle name="標準 3 2 2 2 3 3 2 2 2 2 2 2 2" xfId="20446"/>
    <cellStyle name="標準 3 2 2 2 3 3 2 2 2 2 2 2 2 2" xfId="40926"/>
    <cellStyle name="標準 3 2 2 2 3 3 2 2 2 2 2 2 3" xfId="30686"/>
    <cellStyle name="標準 3 2 2 2 3 3 2 2 2 2 2 3" xfId="15326"/>
    <cellStyle name="標準 3 2 2 2 3 3 2 2 2 2 2 3 2" xfId="35806"/>
    <cellStyle name="標準 3 2 2 2 3 3 2 2 2 2 2 4" xfId="25566"/>
    <cellStyle name="標準 3 2 2 2 3 3 2 2 2 2 3" xfId="7646"/>
    <cellStyle name="標準 3 2 2 2 3 3 2 2 2 2 3 2" xfId="17886"/>
    <cellStyle name="標準 3 2 2 2 3 3 2 2 2 2 3 2 2" xfId="38366"/>
    <cellStyle name="標準 3 2 2 2 3 3 2 2 2 2 3 3" xfId="28126"/>
    <cellStyle name="標準 3 2 2 2 3 3 2 2 2 2 4" xfId="12766"/>
    <cellStyle name="標準 3 2 2 2 3 3 2 2 2 2 4 2" xfId="33246"/>
    <cellStyle name="標準 3 2 2 2 3 3 2 2 2 2 5" xfId="23006"/>
    <cellStyle name="標準 3 2 2 2 3 3 2 2 2 3" xfId="3806"/>
    <cellStyle name="標準 3 2 2 2 3 3 2 2 2 3 2" xfId="8926"/>
    <cellStyle name="標準 3 2 2 2 3 3 2 2 2 3 2 2" xfId="19166"/>
    <cellStyle name="標準 3 2 2 2 3 3 2 2 2 3 2 2 2" xfId="39646"/>
    <cellStyle name="標準 3 2 2 2 3 3 2 2 2 3 2 3" xfId="29406"/>
    <cellStyle name="標準 3 2 2 2 3 3 2 2 2 3 3" xfId="14046"/>
    <cellStyle name="標準 3 2 2 2 3 3 2 2 2 3 3 2" xfId="34526"/>
    <cellStyle name="標準 3 2 2 2 3 3 2 2 2 3 4" xfId="24286"/>
    <cellStyle name="標準 3 2 2 2 3 3 2 2 2 4" xfId="6366"/>
    <cellStyle name="標準 3 2 2 2 3 3 2 2 2 4 2" xfId="16606"/>
    <cellStyle name="標準 3 2 2 2 3 3 2 2 2 4 2 2" xfId="37086"/>
    <cellStyle name="標準 3 2 2 2 3 3 2 2 2 4 3" xfId="26846"/>
    <cellStyle name="標準 3 2 2 2 3 3 2 2 2 5" xfId="11486"/>
    <cellStyle name="標準 3 2 2 2 3 3 2 2 2 5 2" xfId="31966"/>
    <cellStyle name="標準 3 2 2 2 3 3 2 2 2 6" xfId="21726"/>
    <cellStyle name="標準 3 2 2 2 3 3 2 2 3" xfId="1886"/>
    <cellStyle name="標準 3 2 2 2 3 3 2 2 3 2" xfId="4446"/>
    <cellStyle name="標準 3 2 2 2 3 3 2 2 3 2 2" xfId="9566"/>
    <cellStyle name="標準 3 2 2 2 3 3 2 2 3 2 2 2" xfId="19806"/>
    <cellStyle name="標準 3 2 2 2 3 3 2 2 3 2 2 2 2" xfId="40286"/>
    <cellStyle name="標準 3 2 2 2 3 3 2 2 3 2 2 3" xfId="30046"/>
    <cellStyle name="標準 3 2 2 2 3 3 2 2 3 2 3" xfId="14686"/>
    <cellStyle name="標準 3 2 2 2 3 3 2 2 3 2 3 2" xfId="35166"/>
    <cellStyle name="標準 3 2 2 2 3 3 2 2 3 2 4" xfId="24926"/>
    <cellStyle name="標準 3 2 2 2 3 3 2 2 3 3" xfId="7006"/>
    <cellStyle name="標準 3 2 2 2 3 3 2 2 3 3 2" xfId="17246"/>
    <cellStyle name="標準 3 2 2 2 3 3 2 2 3 3 2 2" xfId="37726"/>
    <cellStyle name="標準 3 2 2 2 3 3 2 2 3 3 3" xfId="27486"/>
    <cellStyle name="標準 3 2 2 2 3 3 2 2 3 4" xfId="12126"/>
    <cellStyle name="標準 3 2 2 2 3 3 2 2 3 4 2" xfId="32606"/>
    <cellStyle name="標準 3 2 2 2 3 3 2 2 3 5" xfId="22366"/>
    <cellStyle name="標準 3 2 2 2 3 3 2 2 4" xfId="3166"/>
    <cellStyle name="標準 3 2 2 2 3 3 2 2 4 2" xfId="8286"/>
    <cellStyle name="標準 3 2 2 2 3 3 2 2 4 2 2" xfId="18526"/>
    <cellStyle name="標準 3 2 2 2 3 3 2 2 4 2 2 2" xfId="39006"/>
    <cellStyle name="標準 3 2 2 2 3 3 2 2 4 2 3" xfId="28766"/>
    <cellStyle name="標準 3 2 2 2 3 3 2 2 4 3" xfId="13406"/>
    <cellStyle name="標準 3 2 2 2 3 3 2 2 4 3 2" xfId="33886"/>
    <cellStyle name="標準 3 2 2 2 3 3 2 2 4 4" xfId="23646"/>
    <cellStyle name="標準 3 2 2 2 3 3 2 2 5" xfId="5726"/>
    <cellStyle name="標準 3 2 2 2 3 3 2 2 5 2" xfId="15966"/>
    <cellStyle name="標準 3 2 2 2 3 3 2 2 5 2 2" xfId="36446"/>
    <cellStyle name="標準 3 2 2 2 3 3 2 2 5 3" xfId="26206"/>
    <cellStyle name="標準 3 2 2 2 3 3 2 2 6" xfId="10846"/>
    <cellStyle name="標準 3 2 2 2 3 3 2 2 6 2" xfId="31326"/>
    <cellStyle name="標準 3 2 2 2 3 3 2 2 7" xfId="21086"/>
    <cellStyle name="標準 3 2 2 2 3 3 2 3" xfId="926"/>
    <cellStyle name="標準 3 2 2 2 3 3 2 3 2" xfId="2206"/>
    <cellStyle name="標準 3 2 2 2 3 3 2 3 2 2" xfId="4766"/>
    <cellStyle name="標準 3 2 2 2 3 3 2 3 2 2 2" xfId="9886"/>
    <cellStyle name="標準 3 2 2 2 3 3 2 3 2 2 2 2" xfId="20126"/>
    <cellStyle name="標準 3 2 2 2 3 3 2 3 2 2 2 2 2" xfId="40606"/>
    <cellStyle name="標準 3 2 2 2 3 3 2 3 2 2 2 3" xfId="30366"/>
    <cellStyle name="標準 3 2 2 2 3 3 2 3 2 2 3" xfId="15006"/>
    <cellStyle name="標準 3 2 2 2 3 3 2 3 2 2 3 2" xfId="35486"/>
    <cellStyle name="標準 3 2 2 2 3 3 2 3 2 2 4" xfId="25246"/>
    <cellStyle name="標準 3 2 2 2 3 3 2 3 2 3" xfId="7326"/>
    <cellStyle name="標準 3 2 2 2 3 3 2 3 2 3 2" xfId="17566"/>
    <cellStyle name="標準 3 2 2 2 3 3 2 3 2 3 2 2" xfId="38046"/>
    <cellStyle name="標準 3 2 2 2 3 3 2 3 2 3 3" xfId="27806"/>
    <cellStyle name="標準 3 2 2 2 3 3 2 3 2 4" xfId="12446"/>
    <cellStyle name="標準 3 2 2 2 3 3 2 3 2 4 2" xfId="32926"/>
    <cellStyle name="標準 3 2 2 2 3 3 2 3 2 5" xfId="22686"/>
    <cellStyle name="標準 3 2 2 2 3 3 2 3 3" xfId="3486"/>
    <cellStyle name="標準 3 2 2 2 3 3 2 3 3 2" xfId="8606"/>
    <cellStyle name="標準 3 2 2 2 3 3 2 3 3 2 2" xfId="18846"/>
    <cellStyle name="標準 3 2 2 2 3 3 2 3 3 2 2 2" xfId="39326"/>
    <cellStyle name="標準 3 2 2 2 3 3 2 3 3 2 3" xfId="29086"/>
    <cellStyle name="標準 3 2 2 2 3 3 2 3 3 3" xfId="13726"/>
    <cellStyle name="標準 3 2 2 2 3 3 2 3 3 3 2" xfId="34206"/>
    <cellStyle name="標準 3 2 2 2 3 3 2 3 3 4" xfId="23966"/>
    <cellStyle name="標準 3 2 2 2 3 3 2 3 4" xfId="6046"/>
    <cellStyle name="標準 3 2 2 2 3 3 2 3 4 2" xfId="16286"/>
    <cellStyle name="標準 3 2 2 2 3 3 2 3 4 2 2" xfId="36766"/>
    <cellStyle name="標準 3 2 2 2 3 3 2 3 4 3" xfId="26526"/>
    <cellStyle name="標準 3 2 2 2 3 3 2 3 5" xfId="11166"/>
    <cellStyle name="標準 3 2 2 2 3 3 2 3 5 2" xfId="31646"/>
    <cellStyle name="標準 3 2 2 2 3 3 2 3 6" xfId="21406"/>
    <cellStyle name="標準 3 2 2 2 3 3 2 4" xfId="1566"/>
    <cellStyle name="標準 3 2 2 2 3 3 2 4 2" xfId="4126"/>
    <cellStyle name="標準 3 2 2 2 3 3 2 4 2 2" xfId="9246"/>
    <cellStyle name="標準 3 2 2 2 3 3 2 4 2 2 2" xfId="19486"/>
    <cellStyle name="標準 3 2 2 2 3 3 2 4 2 2 2 2" xfId="39966"/>
    <cellStyle name="標準 3 2 2 2 3 3 2 4 2 2 3" xfId="29726"/>
    <cellStyle name="標準 3 2 2 2 3 3 2 4 2 3" xfId="14366"/>
    <cellStyle name="標準 3 2 2 2 3 3 2 4 2 3 2" xfId="34846"/>
    <cellStyle name="標準 3 2 2 2 3 3 2 4 2 4" xfId="24606"/>
    <cellStyle name="標準 3 2 2 2 3 3 2 4 3" xfId="6686"/>
    <cellStyle name="標準 3 2 2 2 3 3 2 4 3 2" xfId="16926"/>
    <cellStyle name="標準 3 2 2 2 3 3 2 4 3 2 2" xfId="37406"/>
    <cellStyle name="標準 3 2 2 2 3 3 2 4 3 3" xfId="27166"/>
    <cellStyle name="標準 3 2 2 2 3 3 2 4 4" xfId="11806"/>
    <cellStyle name="標準 3 2 2 2 3 3 2 4 4 2" xfId="32286"/>
    <cellStyle name="標準 3 2 2 2 3 3 2 4 5" xfId="22046"/>
    <cellStyle name="標準 3 2 2 2 3 3 2 5" xfId="2846"/>
    <cellStyle name="標準 3 2 2 2 3 3 2 5 2" xfId="7966"/>
    <cellStyle name="標準 3 2 2 2 3 3 2 5 2 2" xfId="18206"/>
    <cellStyle name="標準 3 2 2 2 3 3 2 5 2 2 2" xfId="38686"/>
    <cellStyle name="標準 3 2 2 2 3 3 2 5 2 3" xfId="28446"/>
    <cellStyle name="標準 3 2 2 2 3 3 2 5 3" xfId="13086"/>
    <cellStyle name="標準 3 2 2 2 3 3 2 5 3 2" xfId="33566"/>
    <cellStyle name="標準 3 2 2 2 3 3 2 5 4" xfId="23326"/>
    <cellStyle name="標準 3 2 2 2 3 3 2 6" xfId="5406"/>
    <cellStyle name="標準 3 2 2 2 3 3 2 6 2" xfId="15646"/>
    <cellStyle name="標準 3 2 2 2 3 3 2 6 2 2" xfId="36126"/>
    <cellStyle name="標準 3 2 2 2 3 3 2 6 3" xfId="25886"/>
    <cellStyle name="標準 3 2 2 2 3 3 2 7" xfId="10526"/>
    <cellStyle name="標準 3 2 2 2 3 3 2 7 2" xfId="31006"/>
    <cellStyle name="標準 3 2 2 2 3 3 2 8" xfId="20766"/>
    <cellStyle name="標準 3 2 2 2 3 3 3" xfId="446"/>
    <cellStyle name="標準 3 2 2 2 3 3 3 2" xfId="1086"/>
    <cellStyle name="標準 3 2 2 2 3 3 3 2 2" xfId="2366"/>
    <cellStyle name="標準 3 2 2 2 3 3 3 2 2 2" xfId="4926"/>
    <cellStyle name="標準 3 2 2 2 3 3 3 2 2 2 2" xfId="10046"/>
    <cellStyle name="標準 3 2 2 2 3 3 3 2 2 2 2 2" xfId="20286"/>
    <cellStyle name="標準 3 2 2 2 3 3 3 2 2 2 2 2 2" xfId="40766"/>
    <cellStyle name="標準 3 2 2 2 3 3 3 2 2 2 2 3" xfId="30526"/>
    <cellStyle name="標準 3 2 2 2 3 3 3 2 2 2 3" xfId="15166"/>
    <cellStyle name="標準 3 2 2 2 3 3 3 2 2 2 3 2" xfId="35646"/>
    <cellStyle name="標準 3 2 2 2 3 3 3 2 2 2 4" xfId="25406"/>
    <cellStyle name="標準 3 2 2 2 3 3 3 2 2 3" xfId="7486"/>
    <cellStyle name="標準 3 2 2 2 3 3 3 2 2 3 2" xfId="17726"/>
    <cellStyle name="標準 3 2 2 2 3 3 3 2 2 3 2 2" xfId="38206"/>
    <cellStyle name="標準 3 2 2 2 3 3 3 2 2 3 3" xfId="27966"/>
    <cellStyle name="標準 3 2 2 2 3 3 3 2 2 4" xfId="12606"/>
    <cellStyle name="標準 3 2 2 2 3 3 3 2 2 4 2" xfId="33086"/>
    <cellStyle name="標準 3 2 2 2 3 3 3 2 2 5" xfId="22846"/>
    <cellStyle name="標準 3 2 2 2 3 3 3 2 3" xfId="3646"/>
    <cellStyle name="標準 3 2 2 2 3 3 3 2 3 2" xfId="8766"/>
    <cellStyle name="標準 3 2 2 2 3 3 3 2 3 2 2" xfId="19006"/>
    <cellStyle name="標準 3 2 2 2 3 3 3 2 3 2 2 2" xfId="39486"/>
    <cellStyle name="標準 3 2 2 2 3 3 3 2 3 2 3" xfId="29246"/>
    <cellStyle name="標準 3 2 2 2 3 3 3 2 3 3" xfId="13886"/>
    <cellStyle name="標準 3 2 2 2 3 3 3 2 3 3 2" xfId="34366"/>
    <cellStyle name="標準 3 2 2 2 3 3 3 2 3 4" xfId="24126"/>
    <cellStyle name="標準 3 2 2 2 3 3 3 2 4" xfId="6206"/>
    <cellStyle name="標準 3 2 2 2 3 3 3 2 4 2" xfId="16446"/>
    <cellStyle name="標準 3 2 2 2 3 3 3 2 4 2 2" xfId="36926"/>
    <cellStyle name="標準 3 2 2 2 3 3 3 2 4 3" xfId="26686"/>
    <cellStyle name="標準 3 2 2 2 3 3 3 2 5" xfId="11326"/>
    <cellStyle name="標準 3 2 2 2 3 3 3 2 5 2" xfId="31806"/>
    <cellStyle name="標準 3 2 2 2 3 3 3 2 6" xfId="21566"/>
    <cellStyle name="標準 3 2 2 2 3 3 3 3" xfId="1726"/>
    <cellStyle name="標準 3 2 2 2 3 3 3 3 2" xfId="4286"/>
    <cellStyle name="標準 3 2 2 2 3 3 3 3 2 2" xfId="9406"/>
    <cellStyle name="標準 3 2 2 2 3 3 3 3 2 2 2" xfId="19646"/>
    <cellStyle name="標準 3 2 2 2 3 3 3 3 2 2 2 2" xfId="40126"/>
    <cellStyle name="標準 3 2 2 2 3 3 3 3 2 2 3" xfId="29886"/>
    <cellStyle name="標準 3 2 2 2 3 3 3 3 2 3" xfId="14526"/>
    <cellStyle name="標準 3 2 2 2 3 3 3 3 2 3 2" xfId="35006"/>
    <cellStyle name="標準 3 2 2 2 3 3 3 3 2 4" xfId="24766"/>
    <cellStyle name="標準 3 2 2 2 3 3 3 3 3" xfId="6846"/>
    <cellStyle name="標準 3 2 2 2 3 3 3 3 3 2" xfId="17086"/>
    <cellStyle name="標準 3 2 2 2 3 3 3 3 3 2 2" xfId="37566"/>
    <cellStyle name="標準 3 2 2 2 3 3 3 3 3 3" xfId="27326"/>
    <cellStyle name="標準 3 2 2 2 3 3 3 3 4" xfId="11966"/>
    <cellStyle name="標準 3 2 2 2 3 3 3 3 4 2" xfId="32446"/>
    <cellStyle name="標準 3 2 2 2 3 3 3 3 5" xfId="22206"/>
    <cellStyle name="標準 3 2 2 2 3 3 3 4" xfId="3006"/>
    <cellStyle name="標準 3 2 2 2 3 3 3 4 2" xfId="8126"/>
    <cellStyle name="標準 3 2 2 2 3 3 3 4 2 2" xfId="18366"/>
    <cellStyle name="標準 3 2 2 2 3 3 3 4 2 2 2" xfId="38846"/>
    <cellStyle name="標準 3 2 2 2 3 3 3 4 2 3" xfId="28606"/>
    <cellStyle name="標準 3 2 2 2 3 3 3 4 3" xfId="13246"/>
    <cellStyle name="標準 3 2 2 2 3 3 3 4 3 2" xfId="33726"/>
    <cellStyle name="標準 3 2 2 2 3 3 3 4 4" xfId="23486"/>
    <cellStyle name="標準 3 2 2 2 3 3 3 5" xfId="5566"/>
    <cellStyle name="標準 3 2 2 2 3 3 3 5 2" xfId="15806"/>
    <cellStyle name="標準 3 2 2 2 3 3 3 5 2 2" xfId="36286"/>
    <cellStyle name="標準 3 2 2 2 3 3 3 5 3" xfId="26046"/>
    <cellStyle name="標準 3 2 2 2 3 3 3 6" xfId="10686"/>
    <cellStyle name="標準 3 2 2 2 3 3 3 6 2" xfId="31166"/>
    <cellStyle name="標準 3 2 2 2 3 3 3 7" xfId="20926"/>
    <cellStyle name="標準 3 2 2 2 3 3 4" xfId="766"/>
    <cellStyle name="標準 3 2 2 2 3 3 4 2" xfId="2046"/>
    <cellStyle name="標準 3 2 2 2 3 3 4 2 2" xfId="4606"/>
    <cellStyle name="標準 3 2 2 2 3 3 4 2 2 2" xfId="9726"/>
    <cellStyle name="標準 3 2 2 2 3 3 4 2 2 2 2" xfId="19966"/>
    <cellStyle name="標準 3 2 2 2 3 3 4 2 2 2 2 2" xfId="40446"/>
    <cellStyle name="標準 3 2 2 2 3 3 4 2 2 2 3" xfId="30206"/>
    <cellStyle name="標準 3 2 2 2 3 3 4 2 2 3" xfId="14846"/>
    <cellStyle name="標準 3 2 2 2 3 3 4 2 2 3 2" xfId="35326"/>
    <cellStyle name="標準 3 2 2 2 3 3 4 2 2 4" xfId="25086"/>
    <cellStyle name="標準 3 2 2 2 3 3 4 2 3" xfId="7166"/>
    <cellStyle name="標準 3 2 2 2 3 3 4 2 3 2" xfId="17406"/>
    <cellStyle name="標準 3 2 2 2 3 3 4 2 3 2 2" xfId="37886"/>
    <cellStyle name="標準 3 2 2 2 3 3 4 2 3 3" xfId="27646"/>
    <cellStyle name="標準 3 2 2 2 3 3 4 2 4" xfId="12286"/>
    <cellStyle name="標準 3 2 2 2 3 3 4 2 4 2" xfId="32766"/>
    <cellStyle name="標準 3 2 2 2 3 3 4 2 5" xfId="22526"/>
    <cellStyle name="標準 3 2 2 2 3 3 4 3" xfId="3326"/>
    <cellStyle name="標準 3 2 2 2 3 3 4 3 2" xfId="8446"/>
    <cellStyle name="標準 3 2 2 2 3 3 4 3 2 2" xfId="18686"/>
    <cellStyle name="標準 3 2 2 2 3 3 4 3 2 2 2" xfId="39166"/>
    <cellStyle name="標準 3 2 2 2 3 3 4 3 2 3" xfId="28926"/>
    <cellStyle name="標準 3 2 2 2 3 3 4 3 3" xfId="13566"/>
    <cellStyle name="標準 3 2 2 2 3 3 4 3 3 2" xfId="34046"/>
    <cellStyle name="標準 3 2 2 2 3 3 4 3 4" xfId="23806"/>
    <cellStyle name="標準 3 2 2 2 3 3 4 4" xfId="5886"/>
    <cellStyle name="標準 3 2 2 2 3 3 4 4 2" xfId="16126"/>
    <cellStyle name="標準 3 2 2 2 3 3 4 4 2 2" xfId="36606"/>
    <cellStyle name="標準 3 2 2 2 3 3 4 4 3" xfId="26366"/>
    <cellStyle name="標準 3 2 2 2 3 3 4 5" xfId="11006"/>
    <cellStyle name="標準 3 2 2 2 3 3 4 5 2" xfId="31486"/>
    <cellStyle name="標準 3 2 2 2 3 3 4 6" xfId="21246"/>
    <cellStyle name="標準 3 2 2 2 3 3 5" xfId="1406"/>
    <cellStyle name="標準 3 2 2 2 3 3 5 2" xfId="3966"/>
    <cellStyle name="標準 3 2 2 2 3 3 5 2 2" xfId="9086"/>
    <cellStyle name="標準 3 2 2 2 3 3 5 2 2 2" xfId="19326"/>
    <cellStyle name="標準 3 2 2 2 3 3 5 2 2 2 2" xfId="39806"/>
    <cellStyle name="標準 3 2 2 2 3 3 5 2 2 3" xfId="29566"/>
    <cellStyle name="標準 3 2 2 2 3 3 5 2 3" xfId="14206"/>
    <cellStyle name="標準 3 2 2 2 3 3 5 2 3 2" xfId="34686"/>
    <cellStyle name="標準 3 2 2 2 3 3 5 2 4" xfId="24446"/>
    <cellStyle name="標準 3 2 2 2 3 3 5 3" xfId="6526"/>
    <cellStyle name="標準 3 2 2 2 3 3 5 3 2" xfId="16766"/>
    <cellStyle name="標準 3 2 2 2 3 3 5 3 2 2" xfId="37246"/>
    <cellStyle name="標準 3 2 2 2 3 3 5 3 3" xfId="27006"/>
    <cellStyle name="標準 3 2 2 2 3 3 5 4" xfId="11646"/>
    <cellStyle name="標準 3 2 2 2 3 3 5 4 2" xfId="32126"/>
    <cellStyle name="標準 3 2 2 2 3 3 5 5" xfId="21886"/>
    <cellStyle name="標準 3 2 2 2 3 3 6" xfId="2686"/>
    <cellStyle name="標準 3 2 2 2 3 3 6 2" xfId="7806"/>
    <cellStyle name="標準 3 2 2 2 3 3 6 2 2" xfId="18046"/>
    <cellStyle name="標準 3 2 2 2 3 3 6 2 2 2" xfId="38526"/>
    <cellStyle name="標準 3 2 2 2 3 3 6 2 3" xfId="28286"/>
    <cellStyle name="標準 3 2 2 2 3 3 6 3" xfId="12926"/>
    <cellStyle name="標準 3 2 2 2 3 3 6 3 2" xfId="33406"/>
    <cellStyle name="標準 3 2 2 2 3 3 6 4" xfId="23166"/>
    <cellStyle name="標準 3 2 2 2 3 3 7" xfId="5246"/>
    <cellStyle name="標準 3 2 2 2 3 3 7 2" xfId="15486"/>
    <cellStyle name="標準 3 2 2 2 3 3 7 2 2" xfId="35966"/>
    <cellStyle name="標準 3 2 2 2 3 3 7 3" xfId="25726"/>
    <cellStyle name="標準 3 2 2 2 3 3 8" xfId="10366"/>
    <cellStyle name="標準 3 2 2 2 3 3 8 2" xfId="30846"/>
    <cellStyle name="標準 3 2 2 2 3 3 9" xfId="20606"/>
    <cellStyle name="標準 3 2 2 2 3 4" xfId="206"/>
    <cellStyle name="標準 3 2 2 2 3 4 2" xfId="526"/>
    <cellStyle name="標準 3 2 2 2 3 4 2 2" xfId="1166"/>
    <cellStyle name="標準 3 2 2 2 3 4 2 2 2" xfId="2446"/>
    <cellStyle name="標準 3 2 2 2 3 4 2 2 2 2" xfId="5006"/>
    <cellStyle name="標準 3 2 2 2 3 4 2 2 2 2 2" xfId="10126"/>
    <cellStyle name="標準 3 2 2 2 3 4 2 2 2 2 2 2" xfId="20366"/>
    <cellStyle name="標準 3 2 2 2 3 4 2 2 2 2 2 2 2" xfId="40846"/>
    <cellStyle name="標準 3 2 2 2 3 4 2 2 2 2 2 3" xfId="30606"/>
    <cellStyle name="標準 3 2 2 2 3 4 2 2 2 2 3" xfId="15246"/>
    <cellStyle name="標準 3 2 2 2 3 4 2 2 2 2 3 2" xfId="35726"/>
    <cellStyle name="標準 3 2 2 2 3 4 2 2 2 2 4" xfId="25486"/>
    <cellStyle name="標準 3 2 2 2 3 4 2 2 2 3" xfId="7566"/>
    <cellStyle name="標準 3 2 2 2 3 4 2 2 2 3 2" xfId="17806"/>
    <cellStyle name="標準 3 2 2 2 3 4 2 2 2 3 2 2" xfId="38286"/>
    <cellStyle name="標準 3 2 2 2 3 4 2 2 2 3 3" xfId="28046"/>
    <cellStyle name="標準 3 2 2 2 3 4 2 2 2 4" xfId="12686"/>
    <cellStyle name="標準 3 2 2 2 3 4 2 2 2 4 2" xfId="33166"/>
    <cellStyle name="標準 3 2 2 2 3 4 2 2 2 5" xfId="22926"/>
    <cellStyle name="標準 3 2 2 2 3 4 2 2 3" xfId="3726"/>
    <cellStyle name="標準 3 2 2 2 3 4 2 2 3 2" xfId="8846"/>
    <cellStyle name="標準 3 2 2 2 3 4 2 2 3 2 2" xfId="19086"/>
    <cellStyle name="標準 3 2 2 2 3 4 2 2 3 2 2 2" xfId="39566"/>
    <cellStyle name="標準 3 2 2 2 3 4 2 2 3 2 3" xfId="29326"/>
    <cellStyle name="標準 3 2 2 2 3 4 2 2 3 3" xfId="13966"/>
    <cellStyle name="標準 3 2 2 2 3 4 2 2 3 3 2" xfId="34446"/>
    <cellStyle name="標準 3 2 2 2 3 4 2 2 3 4" xfId="24206"/>
    <cellStyle name="標準 3 2 2 2 3 4 2 2 4" xfId="6286"/>
    <cellStyle name="標準 3 2 2 2 3 4 2 2 4 2" xfId="16526"/>
    <cellStyle name="標準 3 2 2 2 3 4 2 2 4 2 2" xfId="37006"/>
    <cellStyle name="標準 3 2 2 2 3 4 2 2 4 3" xfId="26766"/>
    <cellStyle name="標準 3 2 2 2 3 4 2 2 5" xfId="11406"/>
    <cellStyle name="標準 3 2 2 2 3 4 2 2 5 2" xfId="31886"/>
    <cellStyle name="標準 3 2 2 2 3 4 2 2 6" xfId="21646"/>
    <cellStyle name="標準 3 2 2 2 3 4 2 3" xfId="1806"/>
    <cellStyle name="標準 3 2 2 2 3 4 2 3 2" xfId="4366"/>
    <cellStyle name="標準 3 2 2 2 3 4 2 3 2 2" xfId="9486"/>
    <cellStyle name="標準 3 2 2 2 3 4 2 3 2 2 2" xfId="19726"/>
    <cellStyle name="標準 3 2 2 2 3 4 2 3 2 2 2 2" xfId="40206"/>
    <cellStyle name="標準 3 2 2 2 3 4 2 3 2 2 3" xfId="29966"/>
    <cellStyle name="標準 3 2 2 2 3 4 2 3 2 3" xfId="14606"/>
    <cellStyle name="標準 3 2 2 2 3 4 2 3 2 3 2" xfId="35086"/>
    <cellStyle name="標準 3 2 2 2 3 4 2 3 2 4" xfId="24846"/>
    <cellStyle name="標準 3 2 2 2 3 4 2 3 3" xfId="6926"/>
    <cellStyle name="標準 3 2 2 2 3 4 2 3 3 2" xfId="17166"/>
    <cellStyle name="標準 3 2 2 2 3 4 2 3 3 2 2" xfId="37646"/>
    <cellStyle name="標準 3 2 2 2 3 4 2 3 3 3" xfId="27406"/>
    <cellStyle name="標準 3 2 2 2 3 4 2 3 4" xfId="12046"/>
    <cellStyle name="標準 3 2 2 2 3 4 2 3 4 2" xfId="32526"/>
    <cellStyle name="標準 3 2 2 2 3 4 2 3 5" xfId="22286"/>
    <cellStyle name="標準 3 2 2 2 3 4 2 4" xfId="3086"/>
    <cellStyle name="標準 3 2 2 2 3 4 2 4 2" xfId="8206"/>
    <cellStyle name="標準 3 2 2 2 3 4 2 4 2 2" xfId="18446"/>
    <cellStyle name="標準 3 2 2 2 3 4 2 4 2 2 2" xfId="38926"/>
    <cellStyle name="標準 3 2 2 2 3 4 2 4 2 3" xfId="28686"/>
    <cellStyle name="標準 3 2 2 2 3 4 2 4 3" xfId="13326"/>
    <cellStyle name="標準 3 2 2 2 3 4 2 4 3 2" xfId="33806"/>
    <cellStyle name="標準 3 2 2 2 3 4 2 4 4" xfId="23566"/>
    <cellStyle name="標準 3 2 2 2 3 4 2 5" xfId="5646"/>
    <cellStyle name="標準 3 2 2 2 3 4 2 5 2" xfId="15886"/>
    <cellStyle name="標準 3 2 2 2 3 4 2 5 2 2" xfId="36366"/>
    <cellStyle name="標準 3 2 2 2 3 4 2 5 3" xfId="26126"/>
    <cellStyle name="標準 3 2 2 2 3 4 2 6" xfId="10766"/>
    <cellStyle name="標準 3 2 2 2 3 4 2 6 2" xfId="31246"/>
    <cellStyle name="標準 3 2 2 2 3 4 2 7" xfId="21006"/>
    <cellStyle name="標準 3 2 2 2 3 4 3" xfId="846"/>
    <cellStyle name="標準 3 2 2 2 3 4 3 2" xfId="2126"/>
    <cellStyle name="標準 3 2 2 2 3 4 3 2 2" xfId="4686"/>
    <cellStyle name="標準 3 2 2 2 3 4 3 2 2 2" xfId="9806"/>
    <cellStyle name="標準 3 2 2 2 3 4 3 2 2 2 2" xfId="20046"/>
    <cellStyle name="標準 3 2 2 2 3 4 3 2 2 2 2 2" xfId="40526"/>
    <cellStyle name="標準 3 2 2 2 3 4 3 2 2 2 3" xfId="30286"/>
    <cellStyle name="標準 3 2 2 2 3 4 3 2 2 3" xfId="14926"/>
    <cellStyle name="標準 3 2 2 2 3 4 3 2 2 3 2" xfId="35406"/>
    <cellStyle name="標準 3 2 2 2 3 4 3 2 2 4" xfId="25166"/>
    <cellStyle name="標準 3 2 2 2 3 4 3 2 3" xfId="7246"/>
    <cellStyle name="標準 3 2 2 2 3 4 3 2 3 2" xfId="17486"/>
    <cellStyle name="標準 3 2 2 2 3 4 3 2 3 2 2" xfId="37966"/>
    <cellStyle name="標準 3 2 2 2 3 4 3 2 3 3" xfId="27726"/>
    <cellStyle name="標準 3 2 2 2 3 4 3 2 4" xfId="12366"/>
    <cellStyle name="標準 3 2 2 2 3 4 3 2 4 2" xfId="32846"/>
    <cellStyle name="標準 3 2 2 2 3 4 3 2 5" xfId="22606"/>
    <cellStyle name="標準 3 2 2 2 3 4 3 3" xfId="3406"/>
    <cellStyle name="標準 3 2 2 2 3 4 3 3 2" xfId="8526"/>
    <cellStyle name="標準 3 2 2 2 3 4 3 3 2 2" xfId="18766"/>
    <cellStyle name="標準 3 2 2 2 3 4 3 3 2 2 2" xfId="39246"/>
    <cellStyle name="標準 3 2 2 2 3 4 3 3 2 3" xfId="29006"/>
    <cellStyle name="標準 3 2 2 2 3 4 3 3 3" xfId="13646"/>
    <cellStyle name="標準 3 2 2 2 3 4 3 3 3 2" xfId="34126"/>
    <cellStyle name="標準 3 2 2 2 3 4 3 3 4" xfId="23886"/>
    <cellStyle name="標準 3 2 2 2 3 4 3 4" xfId="5966"/>
    <cellStyle name="標準 3 2 2 2 3 4 3 4 2" xfId="16206"/>
    <cellStyle name="標準 3 2 2 2 3 4 3 4 2 2" xfId="36686"/>
    <cellStyle name="標準 3 2 2 2 3 4 3 4 3" xfId="26446"/>
    <cellStyle name="標準 3 2 2 2 3 4 3 5" xfId="11086"/>
    <cellStyle name="標準 3 2 2 2 3 4 3 5 2" xfId="31566"/>
    <cellStyle name="標準 3 2 2 2 3 4 3 6" xfId="21326"/>
    <cellStyle name="標準 3 2 2 2 3 4 4" xfId="1486"/>
    <cellStyle name="標準 3 2 2 2 3 4 4 2" xfId="4046"/>
    <cellStyle name="標準 3 2 2 2 3 4 4 2 2" xfId="9166"/>
    <cellStyle name="標準 3 2 2 2 3 4 4 2 2 2" xfId="19406"/>
    <cellStyle name="標準 3 2 2 2 3 4 4 2 2 2 2" xfId="39886"/>
    <cellStyle name="標準 3 2 2 2 3 4 4 2 2 3" xfId="29646"/>
    <cellStyle name="標準 3 2 2 2 3 4 4 2 3" xfId="14286"/>
    <cellStyle name="標準 3 2 2 2 3 4 4 2 3 2" xfId="34766"/>
    <cellStyle name="標準 3 2 2 2 3 4 4 2 4" xfId="24526"/>
    <cellStyle name="標準 3 2 2 2 3 4 4 3" xfId="6606"/>
    <cellStyle name="標準 3 2 2 2 3 4 4 3 2" xfId="16846"/>
    <cellStyle name="標準 3 2 2 2 3 4 4 3 2 2" xfId="37326"/>
    <cellStyle name="標準 3 2 2 2 3 4 4 3 3" xfId="27086"/>
    <cellStyle name="標準 3 2 2 2 3 4 4 4" xfId="11726"/>
    <cellStyle name="標準 3 2 2 2 3 4 4 4 2" xfId="32206"/>
    <cellStyle name="標準 3 2 2 2 3 4 4 5" xfId="21966"/>
    <cellStyle name="標準 3 2 2 2 3 4 5" xfId="2766"/>
    <cellStyle name="標準 3 2 2 2 3 4 5 2" xfId="7886"/>
    <cellStyle name="標準 3 2 2 2 3 4 5 2 2" xfId="18126"/>
    <cellStyle name="標準 3 2 2 2 3 4 5 2 2 2" xfId="38606"/>
    <cellStyle name="標準 3 2 2 2 3 4 5 2 3" xfId="28366"/>
    <cellStyle name="標準 3 2 2 2 3 4 5 3" xfId="13006"/>
    <cellStyle name="標準 3 2 2 2 3 4 5 3 2" xfId="33486"/>
    <cellStyle name="標準 3 2 2 2 3 4 5 4" xfId="23246"/>
    <cellStyle name="標準 3 2 2 2 3 4 6" xfId="5326"/>
    <cellStyle name="標準 3 2 2 2 3 4 6 2" xfId="15566"/>
    <cellStyle name="標準 3 2 2 2 3 4 6 2 2" xfId="36046"/>
    <cellStyle name="標準 3 2 2 2 3 4 6 3" xfId="25806"/>
    <cellStyle name="標準 3 2 2 2 3 4 7" xfId="10446"/>
    <cellStyle name="標準 3 2 2 2 3 4 7 2" xfId="30926"/>
    <cellStyle name="標準 3 2 2 2 3 4 8" xfId="20686"/>
    <cellStyle name="標準 3 2 2 2 3 5" xfId="366"/>
    <cellStyle name="標準 3 2 2 2 3 5 2" xfId="1006"/>
    <cellStyle name="標準 3 2 2 2 3 5 2 2" xfId="2286"/>
    <cellStyle name="標準 3 2 2 2 3 5 2 2 2" xfId="4846"/>
    <cellStyle name="標準 3 2 2 2 3 5 2 2 2 2" xfId="9966"/>
    <cellStyle name="標準 3 2 2 2 3 5 2 2 2 2 2" xfId="20206"/>
    <cellStyle name="標準 3 2 2 2 3 5 2 2 2 2 2 2" xfId="40686"/>
    <cellStyle name="標準 3 2 2 2 3 5 2 2 2 2 3" xfId="30446"/>
    <cellStyle name="標準 3 2 2 2 3 5 2 2 2 3" xfId="15086"/>
    <cellStyle name="標準 3 2 2 2 3 5 2 2 2 3 2" xfId="35566"/>
    <cellStyle name="標準 3 2 2 2 3 5 2 2 2 4" xfId="25326"/>
    <cellStyle name="標準 3 2 2 2 3 5 2 2 3" xfId="7406"/>
    <cellStyle name="標準 3 2 2 2 3 5 2 2 3 2" xfId="17646"/>
    <cellStyle name="標準 3 2 2 2 3 5 2 2 3 2 2" xfId="38126"/>
    <cellStyle name="標準 3 2 2 2 3 5 2 2 3 3" xfId="27886"/>
    <cellStyle name="標準 3 2 2 2 3 5 2 2 4" xfId="12526"/>
    <cellStyle name="標準 3 2 2 2 3 5 2 2 4 2" xfId="33006"/>
    <cellStyle name="標準 3 2 2 2 3 5 2 2 5" xfId="22766"/>
    <cellStyle name="標準 3 2 2 2 3 5 2 3" xfId="3566"/>
    <cellStyle name="標準 3 2 2 2 3 5 2 3 2" xfId="8686"/>
    <cellStyle name="標準 3 2 2 2 3 5 2 3 2 2" xfId="18926"/>
    <cellStyle name="標準 3 2 2 2 3 5 2 3 2 2 2" xfId="39406"/>
    <cellStyle name="標準 3 2 2 2 3 5 2 3 2 3" xfId="29166"/>
    <cellStyle name="標準 3 2 2 2 3 5 2 3 3" xfId="13806"/>
    <cellStyle name="標準 3 2 2 2 3 5 2 3 3 2" xfId="34286"/>
    <cellStyle name="標準 3 2 2 2 3 5 2 3 4" xfId="24046"/>
    <cellStyle name="標準 3 2 2 2 3 5 2 4" xfId="6126"/>
    <cellStyle name="標準 3 2 2 2 3 5 2 4 2" xfId="16366"/>
    <cellStyle name="標準 3 2 2 2 3 5 2 4 2 2" xfId="36846"/>
    <cellStyle name="標準 3 2 2 2 3 5 2 4 3" xfId="26606"/>
    <cellStyle name="標準 3 2 2 2 3 5 2 5" xfId="11246"/>
    <cellStyle name="標準 3 2 2 2 3 5 2 5 2" xfId="31726"/>
    <cellStyle name="標準 3 2 2 2 3 5 2 6" xfId="21486"/>
    <cellStyle name="標準 3 2 2 2 3 5 3" xfId="1646"/>
    <cellStyle name="標準 3 2 2 2 3 5 3 2" xfId="4206"/>
    <cellStyle name="標準 3 2 2 2 3 5 3 2 2" xfId="9326"/>
    <cellStyle name="標準 3 2 2 2 3 5 3 2 2 2" xfId="19566"/>
    <cellStyle name="標準 3 2 2 2 3 5 3 2 2 2 2" xfId="40046"/>
    <cellStyle name="標準 3 2 2 2 3 5 3 2 2 3" xfId="29806"/>
    <cellStyle name="標準 3 2 2 2 3 5 3 2 3" xfId="14446"/>
    <cellStyle name="標準 3 2 2 2 3 5 3 2 3 2" xfId="34926"/>
    <cellStyle name="標準 3 2 2 2 3 5 3 2 4" xfId="24686"/>
    <cellStyle name="標準 3 2 2 2 3 5 3 3" xfId="6766"/>
    <cellStyle name="標準 3 2 2 2 3 5 3 3 2" xfId="17006"/>
    <cellStyle name="標準 3 2 2 2 3 5 3 3 2 2" xfId="37486"/>
    <cellStyle name="標準 3 2 2 2 3 5 3 3 3" xfId="27246"/>
    <cellStyle name="標準 3 2 2 2 3 5 3 4" xfId="11886"/>
    <cellStyle name="標準 3 2 2 2 3 5 3 4 2" xfId="32366"/>
    <cellStyle name="標準 3 2 2 2 3 5 3 5" xfId="22126"/>
    <cellStyle name="標準 3 2 2 2 3 5 4" xfId="2926"/>
    <cellStyle name="標準 3 2 2 2 3 5 4 2" xfId="8046"/>
    <cellStyle name="標準 3 2 2 2 3 5 4 2 2" xfId="18286"/>
    <cellStyle name="標準 3 2 2 2 3 5 4 2 2 2" xfId="38766"/>
    <cellStyle name="標準 3 2 2 2 3 5 4 2 3" xfId="28526"/>
    <cellStyle name="標準 3 2 2 2 3 5 4 3" xfId="13166"/>
    <cellStyle name="標準 3 2 2 2 3 5 4 3 2" xfId="33646"/>
    <cellStyle name="標準 3 2 2 2 3 5 4 4" xfId="23406"/>
    <cellStyle name="標準 3 2 2 2 3 5 5" xfId="5486"/>
    <cellStyle name="標準 3 2 2 2 3 5 5 2" xfId="15726"/>
    <cellStyle name="標準 3 2 2 2 3 5 5 2 2" xfId="36206"/>
    <cellStyle name="標準 3 2 2 2 3 5 5 3" xfId="25966"/>
    <cellStyle name="標準 3 2 2 2 3 5 6" xfId="10606"/>
    <cellStyle name="標準 3 2 2 2 3 5 6 2" xfId="31086"/>
    <cellStyle name="標準 3 2 2 2 3 5 7" xfId="20846"/>
    <cellStyle name="標準 3 2 2 2 3 6" xfId="686"/>
    <cellStyle name="標準 3 2 2 2 3 6 2" xfId="1966"/>
    <cellStyle name="標準 3 2 2 2 3 6 2 2" xfId="4526"/>
    <cellStyle name="標準 3 2 2 2 3 6 2 2 2" xfId="9646"/>
    <cellStyle name="標準 3 2 2 2 3 6 2 2 2 2" xfId="19886"/>
    <cellStyle name="標準 3 2 2 2 3 6 2 2 2 2 2" xfId="40366"/>
    <cellStyle name="標準 3 2 2 2 3 6 2 2 2 3" xfId="30126"/>
    <cellStyle name="標準 3 2 2 2 3 6 2 2 3" xfId="14766"/>
    <cellStyle name="標準 3 2 2 2 3 6 2 2 3 2" xfId="35246"/>
    <cellStyle name="標準 3 2 2 2 3 6 2 2 4" xfId="25006"/>
    <cellStyle name="標準 3 2 2 2 3 6 2 3" xfId="7086"/>
    <cellStyle name="標準 3 2 2 2 3 6 2 3 2" xfId="17326"/>
    <cellStyle name="標準 3 2 2 2 3 6 2 3 2 2" xfId="37806"/>
    <cellStyle name="標準 3 2 2 2 3 6 2 3 3" xfId="27566"/>
    <cellStyle name="標準 3 2 2 2 3 6 2 4" xfId="12206"/>
    <cellStyle name="標準 3 2 2 2 3 6 2 4 2" xfId="32686"/>
    <cellStyle name="標準 3 2 2 2 3 6 2 5" xfId="22446"/>
    <cellStyle name="標準 3 2 2 2 3 6 3" xfId="3246"/>
    <cellStyle name="標準 3 2 2 2 3 6 3 2" xfId="8366"/>
    <cellStyle name="標準 3 2 2 2 3 6 3 2 2" xfId="18606"/>
    <cellStyle name="標準 3 2 2 2 3 6 3 2 2 2" xfId="39086"/>
    <cellStyle name="標準 3 2 2 2 3 6 3 2 3" xfId="28846"/>
    <cellStyle name="標準 3 2 2 2 3 6 3 3" xfId="13486"/>
    <cellStyle name="標準 3 2 2 2 3 6 3 3 2" xfId="33966"/>
    <cellStyle name="標準 3 2 2 2 3 6 3 4" xfId="23726"/>
    <cellStyle name="標準 3 2 2 2 3 6 4" xfId="5806"/>
    <cellStyle name="標準 3 2 2 2 3 6 4 2" xfId="16046"/>
    <cellStyle name="標準 3 2 2 2 3 6 4 2 2" xfId="36526"/>
    <cellStyle name="標準 3 2 2 2 3 6 4 3" xfId="26286"/>
    <cellStyle name="標準 3 2 2 2 3 6 5" xfId="10926"/>
    <cellStyle name="標準 3 2 2 2 3 6 5 2" xfId="31406"/>
    <cellStyle name="標準 3 2 2 2 3 6 6" xfId="21166"/>
    <cellStyle name="標準 3 2 2 2 3 7" xfId="1326"/>
    <cellStyle name="標準 3 2 2 2 3 7 2" xfId="3886"/>
    <cellStyle name="標準 3 2 2 2 3 7 2 2" xfId="9006"/>
    <cellStyle name="標準 3 2 2 2 3 7 2 2 2" xfId="19246"/>
    <cellStyle name="標準 3 2 2 2 3 7 2 2 2 2" xfId="39726"/>
    <cellStyle name="標準 3 2 2 2 3 7 2 2 3" xfId="29486"/>
    <cellStyle name="標準 3 2 2 2 3 7 2 3" xfId="14126"/>
    <cellStyle name="標準 3 2 2 2 3 7 2 3 2" xfId="34606"/>
    <cellStyle name="標準 3 2 2 2 3 7 2 4" xfId="24366"/>
    <cellStyle name="標準 3 2 2 2 3 7 3" xfId="6446"/>
    <cellStyle name="標準 3 2 2 2 3 7 3 2" xfId="16686"/>
    <cellStyle name="標準 3 2 2 2 3 7 3 2 2" xfId="37166"/>
    <cellStyle name="標準 3 2 2 2 3 7 3 3" xfId="26926"/>
    <cellStyle name="標準 3 2 2 2 3 7 4" xfId="11566"/>
    <cellStyle name="標準 3 2 2 2 3 7 4 2" xfId="32046"/>
    <cellStyle name="標準 3 2 2 2 3 7 5" xfId="21806"/>
    <cellStyle name="標準 3 2 2 2 3 8" xfId="2606"/>
    <cellStyle name="標準 3 2 2 2 3 8 2" xfId="7726"/>
    <cellStyle name="標準 3 2 2 2 3 8 2 2" xfId="17966"/>
    <cellStyle name="標準 3 2 2 2 3 8 2 2 2" xfId="38446"/>
    <cellStyle name="標準 3 2 2 2 3 8 2 3" xfId="28206"/>
    <cellStyle name="標準 3 2 2 2 3 8 3" xfId="12846"/>
    <cellStyle name="標準 3 2 2 2 3 8 3 2" xfId="33326"/>
    <cellStyle name="標準 3 2 2 2 3 8 4" xfId="23086"/>
    <cellStyle name="標準 3 2 2 2 3 9" xfId="5166"/>
    <cellStyle name="標準 3 2 2 2 3 9 2" xfId="15406"/>
    <cellStyle name="標準 3 2 2 2 3 9 2 2" xfId="35886"/>
    <cellStyle name="標準 3 2 2 2 3 9 3" xfId="25646"/>
    <cellStyle name="標準 3 2 2 2 4" xfId="60"/>
    <cellStyle name="標準 3 2 2 2 4 10" xfId="20542"/>
    <cellStyle name="標準 3 2 2 2 4 2" xfId="142"/>
    <cellStyle name="標準 3 2 2 2 4 2 2" xfId="302"/>
    <cellStyle name="標準 3 2 2 2 4 2 2 2" xfId="622"/>
    <cellStyle name="標準 3 2 2 2 4 2 2 2 2" xfId="1262"/>
    <cellStyle name="標準 3 2 2 2 4 2 2 2 2 2" xfId="2542"/>
    <cellStyle name="標準 3 2 2 2 4 2 2 2 2 2 2" xfId="5102"/>
    <cellStyle name="標準 3 2 2 2 4 2 2 2 2 2 2 2" xfId="10222"/>
    <cellStyle name="標準 3 2 2 2 4 2 2 2 2 2 2 2 2" xfId="20462"/>
    <cellStyle name="標準 3 2 2 2 4 2 2 2 2 2 2 2 2 2" xfId="40942"/>
    <cellStyle name="標準 3 2 2 2 4 2 2 2 2 2 2 2 3" xfId="30702"/>
    <cellStyle name="標準 3 2 2 2 4 2 2 2 2 2 2 3" xfId="15342"/>
    <cellStyle name="標準 3 2 2 2 4 2 2 2 2 2 2 3 2" xfId="35822"/>
    <cellStyle name="標準 3 2 2 2 4 2 2 2 2 2 2 4" xfId="25582"/>
    <cellStyle name="標準 3 2 2 2 4 2 2 2 2 2 3" xfId="7662"/>
    <cellStyle name="標準 3 2 2 2 4 2 2 2 2 2 3 2" xfId="17902"/>
    <cellStyle name="標準 3 2 2 2 4 2 2 2 2 2 3 2 2" xfId="38382"/>
    <cellStyle name="標準 3 2 2 2 4 2 2 2 2 2 3 3" xfId="28142"/>
    <cellStyle name="標準 3 2 2 2 4 2 2 2 2 2 4" xfId="12782"/>
    <cellStyle name="標準 3 2 2 2 4 2 2 2 2 2 4 2" xfId="33262"/>
    <cellStyle name="標準 3 2 2 2 4 2 2 2 2 2 5" xfId="23022"/>
    <cellStyle name="標準 3 2 2 2 4 2 2 2 2 3" xfId="3822"/>
    <cellStyle name="標準 3 2 2 2 4 2 2 2 2 3 2" xfId="8942"/>
    <cellStyle name="標準 3 2 2 2 4 2 2 2 2 3 2 2" xfId="19182"/>
    <cellStyle name="標準 3 2 2 2 4 2 2 2 2 3 2 2 2" xfId="39662"/>
    <cellStyle name="標準 3 2 2 2 4 2 2 2 2 3 2 3" xfId="29422"/>
    <cellStyle name="標準 3 2 2 2 4 2 2 2 2 3 3" xfId="14062"/>
    <cellStyle name="標準 3 2 2 2 4 2 2 2 2 3 3 2" xfId="34542"/>
    <cellStyle name="標準 3 2 2 2 4 2 2 2 2 3 4" xfId="24302"/>
    <cellStyle name="標準 3 2 2 2 4 2 2 2 2 4" xfId="6382"/>
    <cellStyle name="標準 3 2 2 2 4 2 2 2 2 4 2" xfId="16622"/>
    <cellStyle name="標準 3 2 2 2 4 2 2 2 2 4 2 2" xfId="37102"/>
    <cellStyle name="標準 3 2 2 2 4 2 2 2 2 4 3" xfId="26862"/>
    <cellStyle name="標準 3 2 2 2 4 2 2 2 2 5" xfId="11502"/>
    <cellStyle name="標準 3 2 2 2 4 2 2 2 2 5 2" xfId="31982"/>
    <cellStyle name="標準 3 2 2 2 4 2 2 2 2 6" xfId="21742"/>
    <cellStyle name="標準 3 2 2 2 4 2 2 2 3" xfId="1902"/>
    <cellStyle name="標準 3 2 2 2 4 2 2 2 3 2" xfId="4462"/>
    <cellStyle name="標準 3 2 2 2 4 2 2 2 3 2 2" xfId="9582"/>
    <cellStyle name="標準 3 2 2 2 4 2 2 2 3 2 2 2" xfId="19822"/>
    <cellStyle name="標準 3 2 2 2 4 2 2 2 3 2 2 2 2" xfId="40302"/>
    <cellStyle name="標準 3 2 2 2 4 2 2 2 3 2 2 3" xfId="30062"/>
    <cellStyle name="標準 3 2 2 2 4 2 2 2 3 2 3" xfId="14702"/>
    <cellStyle name="標準 3 2 2 2 4 2 2 2 3 2 3 2" xfId="35182"/>
    <cellStyle name="標準 3 2 2 2 4 2 2 2 3 2 4" xfId="24942"/>
    <cellStyle name="標準 3 2 2 2 4 2 2 2 3 3" xfId="7022"/>
    <cellStyle name="標準 3 2 2 2 4 2 2 2 3 3 2" xfId="17262"/>
    <cellStyle name="標準 3 2 2 2 4 2 2 2 3 3 2 2" xfId="37742"/>
    <cellStyle name="標準 3 2 2 2 4 2 2 2 3 3 3" xfId="27502"/>
    <cellStyle name="標準 3 2 2 2 4 2 2 2 3 4" xfId="12142"/>
    <cellStyle name="標準 3 2 2 2 4 2 2 2 3 4 2" xfId="32622"/>
    <cellStyle name="標準 3 2 2 2 4 2 2 2 3 5" xfId="22382"/>
    <cellStyle name="標準 3 2 2 2 4 2 2 2 4" xfId="3182"/>
    <cellStyle name="標準 3 2 2 2 4 2 2 2 4 2" xfId="8302"/>
    <cellStyle name="標準 3 2 2 2 4 2 2 2 4 2 2" xfId="18542"/>
    <cellStyle name="標準 3 2 2 2 4 2 2 2 4 2 2 2" xfId="39022"/>
    <cellStyle name="標準 3 2 2 2 4 2 2 2 4 2 3" xfId="28782"/>
    <cellStyle name="標準 3 2 2 2 4 2 2 2 4 3" xfId="13422"/>
    <cellStyle name="標準 3 2 2 2 4 2 2 2 4 3 2" xfId="33902"/>
    <cellStyle name="標準 3 2 2 2 4 2 2 2 4 4" xfId="23662"/>
    <cellStyle name="標準 3 2 2 2 4 2 2 2 5" xfId="5742"/>
    <cellStyle name="標準 3 2 2 2 4 2 2 2 5 2" xfId="15982"/>
    <cellStyle name="標準 3 2 2 2 4 2 2 2 5 2 2" xfId="36462"/>
    <cellStyle name="標準 3 2 2 2 4 2 2 2 5 3" xfId="26222"/>
    <cellStyle name="標準 3 2 2 2 4 2 2 2 6" xfId="10862"/>
    <cellStyle name="標準 3 2 2 2 4 2 2 2 6 2" xfId="31342"/>
    <cellStyle name="標準 3 2 2 2 4 2 2 2 7" xfId="21102"/>
    <cellStyle name="標準 3 2 2 2 4 2 2 3" xfId="942"/>
    <cellStyle name="標準 3 2 2 2 4 2 2 3 2" xfId="2222"/>
    <cellStyle name="標準 3 2 2 2 4 2 2 3 2 2" xfId="4782"/>
    <cellStyle name="標準 3 2 2 2 4 2 2 3 2 2 2" xfId="9902"/>
    <cellStyle name="標準 3 2 2 2 4 2 2 3 2 2 2 2" xfId="20142"/>
    <cellStyle name="標準 3 2 2 2 4 2 2 3 2 2 2 2 2" xfId="40622"/>
    <cellStyle name="標準 3 2 2 2 4 2 2 3 2 2 2 3" xfId="30382"/>
    <cellStyle name="標準 3 2 2 2 4 2 2 3 2 2 3" xfId="15022"/>
    <cellStyle name="標準 3 2 2 2 4 2 2 3 2 2 3 2" xfId="35502"/>
    <cellStyle name="標準 3 2 2 2 4 2 2 3 2 2 4" xfId="25262"/>
    <cellStyle name="標準 3 2 2 2 4 2 2 3 2 3" xfId="7342"/>
    <cellStyle name="標準 3 2 2 2 4 2 2 3 2 3 2" xfId="17582"/>
    <cellStyle name="標準 3 2 2 2 4 2 2 3 2 3 2 2" xfId="38062"/>
    <cellStyle name="標準 3 2 2 2 4 2 2 3 2 3 3" xfId="27822"/>
    <cellStyle name="標準 3 2 2 2 4 2 2 3 2 4" xfId="12462"/>
    <cellStyle name="標準 3 2 2 2 4 2 2 3 2 4 2" xfId="32942"/>
    <cellStyle name="標準 3 2 2 2 4 2 2 3 2 5" xfId="22702"/>
    <cellStyle name="標準 3 2 2 2 4 2 2 3 3" xfId="3502"/>
    <cellStyle name="標準 3 2 2 2 4 2 2 3 3 2" xfId="8622"/>
    <cellStyle name="標準 3 2 2 2 4 2 2 3 3 2 2" xfId="18862"/>
    <cellStyle name="標準 3 2 2 2 4 2 2 3 3 2 2 2" xfId="39342"/>
    <cellStyle name="標準 3 2 2 2 4 2 2 3 3 2 3" xfId="29102"/>
    <cellStyle name="標準 3 2 2 2 4 2 2 3 3 3" xfId="13742"/>
    <cellStyle name="標準 3 2 2 2 4 2 2 3 3 3 2" xfId="34222"/>
    <cellStyle name="標準 3 2 2 2 4 2 2 3 3 4" xfId="23982"/>
    <cellStyle name="標準 3 2 2 2 4 2 2 3 4" xfId="6062"/>
    <cellStyle name="標準 3 2 2 2 4 2 2 3 4 2" xfId="16302"/>
    <cellStyle name="標準 3 2 2 2 4 2 2 3 4 2 2" xfId="36782"/>
    <cellStyle name="標準 3 2 2 2 4 2 2 3 4 3" xfId="26542"/>
    <cellStyle name="標準 3 2 2 2 4 2 2 3 5" xfId="11182"/>
    <cellStyle name="標準 3 2 2 2 4 2 2 3 5 2" xfId="31662"/>
    <cellStyle name="標準 3 2 2 2 4 2 2 3 6" xfId="21422"/>
    <cellStyle name="標準 3 2 2 2 4 2 2 4" xfId="1582"/>
    <cellStyle name="標準 3 2 2 2 4 2 2 4 2" xfId="4142"/>
    <cellStyle name="標準 3 2 2 2 4 2 2 4 2 2" xfId="9262"/>
    <cellStyle name="標準 3 2 2 2 4 2 2 4 2 2 2" xfId="19502"/>
    <cellStyle name="標準 3 2 2 2 4 2 2 4 2 2 2 2" xfId="39982"/>
    <cellStyle name="標準 3 2 2 2 4 2 2 4 2 2 3" xfId="29742"/>
    <cellStyle name="標準 3 2 2 2 4 2 2 4 2 3" xfId="14382"/>
    <cellStyle name="標準 3 2 2 2 4 2 2 4 2 3 2" xfId="34862"/>
    <cellStyle name="標準 3 2 2 2 4 2 2 4 2 4" xfId="24622"/>
    <cellStyle name="標準 3 2 2 2 4 2 2 4 3" xfId="6702"/>
    <cellStyle name="標準 3 2 2 2 4 2 2 4 3 2" xfId="16942"/>
    <cellStyle name="標準 3 2 2 2 4 2 2 4 3 2 2" xfId="37422"/>
    <cellStyle name="標準 3 2 2 2 4 2 2 4 3 3" xfId="27182"/>
    <cellStyle name="標準 3 2 2 2 4 2 2 4 4" xfId="11822"/>
    <cellStyle name="標準 3 2 2 2 4 2 2 4 4 2" xfId="32302"/>
    <cellStyle name="標準 3 2 2 2 4 2 2 4 5" xfId="22062"/>
    <cellStyle name="標準 3 2 2 2 4 2 2 5" xfId="2862"/>
    <cellStyle name="標準 3 2 2 2 4 2 2 5 2" xfId="7982"/>
    <cellStyle name="標準 3 2 2 2 4 2 2 5 2 2" xfId="18222"/>
    <cellStyle name="標準 3 2 2 2 4 2 2 5 2 2 2" xfId="38702"/>
    <cellStyle name="標準 3 2 2 2 4 2 2 5 2 3" xfId="28462"/>
    <cellStyle name="標準 3 2 2 2 4 2 2 5 3" xfId="13102"/>
    <cellStyle name="標準 3 2 2 2 4 2 2 5 3 2" xfId="33582"/>
    <cellStyle name="標準 3 2 2 2 4 2 2 5 4" xfId="23342"/>
    <cellStyle name="標準 3 2 2 2 4 2 2 6" xfId="5422"/>
    <cellStyle name="標準 3 2 2 2 4 2 2 6 2" xfId="15662"/>
    <cellStyle name="標準 3 2 2 2 4 2 2 6 2 2" xfId="36142"/>
    <cellStyle name="標準 3 2 2 2 4 2 2 6 3" xfId="25902"/>
    <cellStyle name="標準 3 2 2 2 4 2 2 7" xfId="10542"/>
    <cellStyle name="標準 3 2 2 2 4 2 2 7 2" xfId="31022"/>
    <cellStyle name="標準 3 2 2 2 4 2 2 8" xfId="20782"/>
    <cellStyle name="標準 3 2 2 2 4 2 3" xfId="462"/>
    <cellStyle name="標準 3 2 2 2 4 2 3 2" xfId="1102"/>
    <cellStyle name="標準 3 2 2 2 4 2 3 2 2" xfId="2382"/>
    <cellStyle name="標準 3 2 2 2 4 2 3 2 2 2" xfId="4942"/>
    <cellStyle name="標準 3 2 2 2 4 2 3 2 2 2 2" xfId="10062"/>
    <cellStyle name="標準 3 2 2 2 4 2 3 2 2 2 2 2" xfId="20302"/>
    <cellStyle name="標準 3 2 2 2 4 2 3 2 2 2 2 2 2" xfId="40782"/>
    <cellStyle name="標準 3 2 2 2 4 2 3 2 2 2 2 3" xfId="30542"/>
    <cellStyle name="標準 3 2 2 2 4 2 3 2 2 2 3" xfId="15182"/>
    <cellStyle name="標準 3 2 2 2 4 2 3 2 2 2 3 2" xfId="35662"/>
    <cellStyle name="標準 3 2 2 2 4 2 3 2 2 2 4" xfId="25422"/>
    <cellStyle name="標準 3 2 2 2 4 2 3 2 2 3" xfId="7502"/>
    <cellStyle name="標準 3 2 2 2 4 2 3 2 2 3 2" xfId="17742"/>
    <cellStyle name="標準 3 2 2 2 4 2 3 2 2 3 2 2" xfId="38222"/>
    <cellStyle name="標準 3 2 2 2 4 2 3 2 2 3 3" xfId="27982"/>
    <cellStyle name="標準 3 2 2 2 4 2 3 2 2 4" xfId="12622"/>
    <cellStyle name="標準 3 2 2 2 4 2 3 2 2 4 2" xfId="33102"/>
    <cellStyle name="標準 3 2 2 2 4 2 3 2 2 5" xfId="22862"/>
    <cellStyle name="標準 3 2 2 2 4 2 3 2 3" xfId="3662"/>
    <cellStyle name="標準 3 2 2 2 4 2 3 2 3 2" xfId="8782"/>
    <cellStyle name="標準 3 2 2 2 4 2 3 2 3 2 2" xfId="19022"/>
    <cellStyle name="標準 3 2 2 2 4 2 3 2 3 2 2 2" xfId="39502"/>
    <cellStyle name="標準 3 2 2 2 4 2 3 2 3 2 3" xfId="29262"/>
    <cellStyle name="標準 3 2 2 2 4 2 3 2 3 3" xfId="13902"/>
    <cellStyle name="標準 3 2 2 2 4 2 3 2 3 3 2" xfId="34382"/>
    <cellStyle name="標準 3 2 2 2 4 2 3 2 3 4" xfId="24142"/>
    <cellStyle name="標準 3 2 2 2 4 2 3 2 4" xfId="6222"/>
    <cellStyle name="標準 3 2 2 2 4 2 3 2 4 2" xfId="16462"/>
    <cellStyle name="標準 3 2 2 2 4 2 3 2 4 2 2" xfId="36942"/>
    <cellStyle name="標準 3 2 2 2 4 2 3 2 4 3" xfId="26702"/>
    <cellStyle name="標準 3 2 2 2 4 2 3 2 5" xfId="11342"/>
    <cellStyle name="標準 3 2 2 2 4 2 3 2 5 2" xfId="31822"/>
    <cellStyle name="標準 3 2 2 2 4 2 3 2 6" xfId="21582"/>
    <cellStyle name="標準 3 2 2 2 4 2 3 3" xfId="1742"/>
    <cellStyle name="標準 3 2 2 2 4 2 3 3 2" xfId="4302"/>
    <cellStyle name="標準 3 2 2 2 4 2 3 3 2 2" xfId="9422"/>
    <cellStyle name="標準 3 2 2 2 4 2 3 3 2 2 2" xfId="19662"/>
    <cellStyle name="標準 3 2 2 2 4 2 3 3 2 2 2 2" xfId="40142"/>
    <cellStyle name="標準 3 2 2 2 4 2 3 3 2 2 3" xfId="29902"/>
    <cellStyle name="標準 3 2 2 2 4 2 3 3 2 3" xfId="14542"/>
    <cellStyle name="標準 3 2 2 2 4 2 3 3 2 3 2" xfId="35022"/>
    <cellStyle name="標準 3 2 2 2 4 2 3 3 2 4" xfId="24782"/>
    <cellStyle name="標準 3 2 2 2 4 2 3 3 3" xfId="6862"/>
    <cellStyle name="標準 3 2 2 2 4 2 3 3 3 2" xfId="17102"/>
    <cellStyle name="標準 3 2 2 2 4 2 3 3 3 2 2" xfId="37582"/>
    <cellStyle name="標準 3 2 2 2 4 2 3 3 3 3" xfId="27342"/>
    <cellStyle name="標準 3 2 2 2 4 2 3 3 4" xfId="11982"/>
    <cellStyle name="標準 3 2 2 2 4 2 3 3 4 2" xfId="32462"/>
    <cellStyle name="標準 3 2 2 2 4 2 3 3 5" xfId="22222"/>
    <cellStyle name="標準 3 2 2 2 4 2 3 4" xfId="3022"/>
    <cellStyle name="標準 3 2 2 2 4 2 3 4 2" xfId="8142"/>
    <cellStyle name="標準 3 2 2 2 4 2 3 4 2 2" xfId="18382"/>
    <cellStyle name="標準 3 2 2 2 4 2 3 4 2 2 2" xfId="38862"/>
    <cellStyle name="標準 3 2 2 2 4 2 3 4 2 3" xfId="28622"/>
    <cellStyle name="標準 3 2 2 2 4 2 3 4 3" xfId="13262"/>
    <cellStyle name="標準 3 2 2 2 4 2 3 4 3 2" xfId="33742"/>
    <cellStyle name="標準 3 2 2 2 4 2 3 4 4" xfId="23502"/>
    <cellStyle name="標準 3 2 2 2 4 2 3 5" xfId="5582"/>
    <cellStyle name="標準 3 2 2 2 4 2 3 5 2" xfId="15822"/>
    <cellStyle name="標準 3 2 2 2 4 2 3 5 2 2" xfId="36302"/>
    <cellStyle name="標準 3 2 2 2 4 2 3 5 3" xfId="26062"/>
    <cellStyle name="標準 3 2 2 2 4 2 3 6" xfId="10702"/>
    <cellStyle name="標準 3 2 2 2 4 2 3 6 2" xfId="31182"/>
    <cellStyle name="標準 3 2 2 2 4 2 3 7" xfId="20942"/>
    <cellStyle name="標準 3 2 2 2 4 2 4" xfId="782"/>
    <cellStyle name="標準 3 2 2 2 4 2 4 2" xfId="2062"/>
    <cellStyle name="標準 3 2 2 2 4 2 4 2 2" xfId="4622"/>
    <cellStyle name="標準 3 2 2 2 4 2 4 2 2 2" xfId="9742"/>
    <cellStyle name="標準 3 2 2 2 4 2 4 2 2 2 2" xfId="19982"/>
    <cellStyle name="標準 3 2 2 2 4 2 4 2 2 2 2 2" xfId="40462"/>
    <cellStyle name="標準 3 2 2 2 4 2 4 2 2 2 3" xfId="30222"/>
    <cellStyle name="標準 3 2 2 2 4 2 4 2 2 3" xfId="14862"/>
    <cellStyle name="標準 3 2 2 2 4 2 4 2 2 3 2" xfId="35342"/>
    <cellStyle name="標準 3 2 2 2 4 2 4 2 2 4" xfId="25102"/>
    <cellStyle name="標準 3 2 2 2 4 2 4 2 3" xfId="7182"/>
    <cellStyle name="標準 3 2 2 2 4 2 4 2 3 2" xfId="17422"/>
    <cellStyle name="標準 3 2 2 2 4 2 4 2 3 2 2" xfId="37902"/>
    <cellStyle name="標準 3 2 2 2 4 2 4 2 3 3" xfId="27662"/>
    <cellStyle name="標準 3 2 2 2 4 2 4 2 4" xfId="12302"/>
    <cellStyle name="標準 3 2 2 2 4 2 4 2 4 2" xfId="32782"/>
    <cellStyle name="標準 3 2 2 2 4 2 4 2 5" xfId="22542"/>
    <cellStyle name="標準 3 2 2 2 4 2 4 3" xfId="3342"/>
    <cellStyle name="標準 3 2 2 2 4 2 4 3 2" xfId="8462"/>
    <cellStyle name="標準 3 2 2 2 4 2 4 3 2 2" xfId="18702"/>
    <cellStyle name="標準 3 2 2 2 4 2 4 3 2 2 2" xfId="39182"/>
    <cellStyle name="標準 3 2 2 2 4 2 4 3 2 3" xfId="28942"/>
    <cellStyle name="標準 3 2 2 2 4 2 4 3 3" xfId="13582"/>
    <cellStyle name="標準 3 2 2 2 4 2 4 3 3 2" xfId="34062"/>
    <cellStyle name="標準 3 2 2 2 4 2 4 3 4" xfId="23822"/>
    <cellStyle name="標準 3 2 2 2 4 2 4 4" xfId="5902"/>
    <cellStyle name="標準 3 2 2 2 4 2 4 4 2" xfId="16142"/>
    <cellStyle name="標準 3 2 2 2 4 2 4 4 2 2" xfId="36622"/>
    <cellStyle name="標準 3 2 2 2 4 2 4 4 3" xfId="26382"/>
    <cellStyle name="標準 3 2 2 2 4 2 4 5" xfId="11022"/>
    <cellStyle name="標準 3 2 2 2 4 2 4 5 2" xfId="31502"/>
    <cellStyle name="標準 3 2 2 2 4 2 4 6" xfId="21262"/>
    <cellStyle name="標準 3 2 2 2 4 2 5" xfId="1422"/>
    <cellStyle name="標準 3 2 2 2 4 2 5 2" xfId="3982"/>
    <cellStyle name="標準 3 2 2 2 4 2 5 2 2" xfId="9102"/>
    <cellStyle name="標準 3 2 2 2 4 2 5 2 2 2" xfId="19342"/>
    <cellStyle name="標準 3 2 2 2 4 2 5 2 2 2 2" xfId="39822"/>
    <cellStyle name="標準 3 2 2 2 4 2 5 2 2 3" xfId="29582"/>
    <cellStyle name="標準 3 2 2 2 4 2 5 2 3" xfId="14222"/>
    <cellStyle name="標準 3 2 2 2 4 2 5 2 3 2" xfId="34702"/>
    <cellStyle name="標準 3 2 2 2 4 2 5 2 4" xfId="24462"/>
    <cellStyle name="標準 3 2 2 2 4 2 5 3" xfId="6542"/>
    <cellStyle name="標準 3 2 2 2 4 2 5 3 2" xfId="16782"/>
    <cellStyle name="標準 3 2 2 2 4 2 5 3 2 2" xfId="37262"/>
    <cellStyle name="標準 3 2 2 2 4 2 5 3 3" xfId="27022"/>
    <cellStyle name="標準 3 2 2 2 4 2 5 4" xfId="11662"/>
    <cellStyle name="標準 3 2 2 2 4 2 5 4 2" xfId="32142"/>
    <cellStyle name="標準 3 2 2 2 4 2 5 5" xfId="21902"/>
    <cellStyle name="標準 3 2 2 2 4 2 6" xfId="2702"/>
    <cellStyle name="標準 3 2 2 2 4 2 6 2" xfId="7822"/>
    <cellStyle name="標準 3 2 2 2 4 2 6 2 2" xfId="18062"/>
    <cellStyle name="標準 3 2 2 2 4 2 6 2 2 2" xfId="38542"/>
    <cellStyle name="標準 3 2 2 2 4 2 6 2 3" xfId="28302"/>
    <cellStyle name="標準 3 2 2 2 4 2 6 3" xfId="12942"/>
    <cellStyle name="標準 3 2 2 2 4 2 6 3 2" xfId="33422"/>
    <cellStyle name="標準 3 2 2 2 4 2 6 4" xfId="23182"/>
    <cellStyle name="標準 3 2 2 2 4 2 7" xfId="5262"/>
    <cellStyle name="標準 3 2 2 2 4 2 7 2" xfId="15502"/>
    <cellStyle name="標準 3 2 2 2 4 2 7 2 2" xfId="35982"/>
    <cellStyle name="標準 3 2 2 2 4 2 7 3" xfId="25742"/>
    <cellStyle name="標準 3 2 2 2 4 2 8" xfId="10382"/>
    <cellStyle name="標準 3 2 2 2 4 2 8 2" xfId="30862"/>
    <cellStyle name="標準 3 2 2 2 4 2 9" xfId="20622"/>
    <cellStyle name="標準 3 2 2 2 4 3" xfId="222"/>
    <cellStyle name="標準 3 2 2 2 4 3 2" xfId="542"/>
    <cellStyle name="標準 3 2 2 2 4 3 2 2" xfId="1182"/>
    <cellStyle name="標準 3 2 2 2 4 3 2 2 2" xfId="2462"/>
    <cellStyle name="標準 3 2 2 2 4 3 2 2 2 2" xfId="5022"/>
    <cellStyle name="標準 3 2 2 2 4 3 2 2 2 2 2" xfId="10142"/>
    <cellStyle name="標準 3 2 2 2 4 3 2 2 2 2 2 2" xfId="20382"/>
    <cellStyle name="標準 3 2 2 2 4 3 2 2 2 2 2 2 2" xfId="40862"/>
    <cellStyle name="標準 3 2 2 2 4 3 2 2 2 2 2 3" xfId="30622"/>
    <cellStyle name="標準 3 2 2 2 4 3 2 2 2 2 3" xfId="15262"/>
    <cellStyle name="標準 3 2 2 2 4 3 2 2 2 2 3 2" xfId="35742"/>
    <cellStyle name="標準 3 2 2 2 4 3 2 2 2 2 4" xfId="25502"/>
    <cellStyle name="標準 3 2 2 2 4 3 2 2 2 3" xfId="7582"/>
    <cellStyle name="標準 3 2 2 2 4 3 2 2 2 3 2" xfId="17822"/>
    <cellStyle name="標準 3 2 2 2 4 3 2 2 2 3 2 2" xfId="38302"/>
    <cellStyle name="標準 3 2 2 2 4 3 2 2 2 3 3" xfId="28062"/>
    <cellStyle name="標準 3 2 2 2 4 3 2 2 2 4" xfId="12702"/>
    <cellStyle name="標準 3 2 2 2 4 3 2 2 2 4 2" xfId="33182"/>
    <cellStyle name="標準 3 2 2 2 4 3 2 2 2 5" xfId="22942"/>
    <cellStyle name="標準 3 2 2 2 4 3 2 2 3" xfId="3742"/>
    <cellStyle name="標準 3 2 2 2 4 3 2 2 3 2" xfId="8862"/>
    <cellStyle name="標準 3 2 2 2 4 3 2 2 3 2 2" xfId="19102"/>
    <cellStyle name="標準 3 2 2 2 4 3 2 2 3 2 2 2" xfId="39582"/>
    <cellStyle name="標準 3 2 2 2 4 3 2 2 3 2 3" xfId="29342"/>
    <cellStyle name="標準 3 2 2 2 4 3 2 2 3 3" xfId="13982"/>
    <cellStyle name="標準 3 2 2 2 4 3 2 2 3 3 2" xfId="34462"/>
    <cellStyle name="標準 3 2 2 2 4 3 2 2 3 4" xfId="24222"/>
    <cellStyle name="標準 3 2 2 2 4 3 2 2 4" xfId="6302"/>
    <cellStyle name="標準 3 2 2 2 4 3 2 2 4 2" xfId="16542"/>
    <cellStyle name="標準 3 2 2 2 4 3 2 2 4 2 2" xfId="37022"/>
    <cellStyle name="標準 3 2 2 2 4 3 2 2 4 3" xfId="26782"/>
    <cellStyle name="標準 3 2 2 2 4 3 2 2 5" xfId="11422"/>
    <cellStyle name="標準 3 2 2 2 4 3 2 2 5 2" xfId="31902"/>
    <cellStyle name="標準 3 2 2 2 4 3 2 2 6" xfId="21662"/>
    <cellStyle name="標準 3 2 2 2 4 3 2 3" xfId="1822"/>
    <cellStyle name="標準 3 2 2 2 4 3 2 3 2" xfId="4382"/>
    <cellStyle name="標準 3 2 2 2 4 3 2 3 2 2" xfId="9502"/>
    <cellStyle name="標準 3 2 2 2 4 3 2 3 2 2 2" xfId="19742"/>
    <cellStyle name="標準 3 2 2 2 4 3 2 3 2 2 2 2" xfId="40222"/>
    <cellStyle name="標準 3 2 2 2 4 3 2 3 2 2 3" xfId="29982"/>
    <cellStyle name="標準 3 2 2 2 4 3 2 3 2 3" xfId="14622"/>
    <cellStyle name="標準 3 2 2 2 4 3 2 3 2 3 2" xfId="35102"/>
    <cellStyle name="標準 3 2 2 2 4 3 2 3 2 4" xfId="24862"/>
    <cellStyle name="標準 3 2 2 2 4 3 2 3 3" xfId="6942"/>
    <cellStyle name="標準 3 2 2 2 4 3 2 3 3 2" xfId="17182"/>
    <cellStyle name="標準 3 2 2 2 4 3 2 3 3 2 2" xfId="37662"/>
    <cellStyle name="標準 3 2 2 2 4 3 2 3 3 3" xfId="27422"/>
    <cellStyle name="標準 3 2 2 2 4 3 2 3 4" xfId="12062"/>
    <cellStyle name="標準 3 2 2 2 4 3 2 3 4 2" xfId="32542"/>
    <cellStyle name="標準 3 2 2 2 4 3 2 3 5" xfId="22302"/>
    <cellStyle name="標準 3 2 2 2 4 3 2 4" xfId="3102"/>
    <cellStyle name="標準 3 2 2 2 4 3 2 4 2" xfId="8222"/>
    <cellStyle name="標準 3 2 2 2 4 3 2 4 2 2" xfId="18462"/>
    <cellStyle name="標準 3 2 2 2 4 3 2 4 2 2 2" xfId="38942"/>
    <cellStyle name="標準 3 2 2 2 4 3 2 4 2 3" xfId="28702"/>
    <cellStyle name="標準 3 2 2 2 4 3 2 4 3" xfId="13342"/>
    <cellStyle name="標準 3 2 2 2 4 3 2 4 3 2" xfId="33822"/>
    <cellStyle name="標準 3 2 2 2 4 3 2 4 4" xfId="23582"/>
    <cellStyle name="標準 3 2 2 2 4 3 2 5" xfId="5662"/>
    <cellStyle name="標準 3 2 2 2 4 3 2 5 2" xfId="15902"/>
    <cellStyle name="標準 3 2 2 2 4 3 2 5 2 2" xfId="36382"/>
    <cellStyle name="標準 3 2 2 2 4 3 2 5 3" xfId="26142"/>
    <cellStyle name="標準 3 2 2 2 4 3 2 6" xfId="10782"/>
    <cellStyle name="標準 3 2 2 2 4 3 2 6 2" xfId="31262"/>
    <cellStyle name="標準 3 2 2 2 4 3 2 7" xfId="21022"/>
    <cellStyle name="標準 3 2 2 2 4 3 3" xfId="862"/>
    <cellStyle name="標準 3 2 2 2 4 3 3 2" xfId="2142"/>
    <cellStyle name="標準 3 2 2 2 4 3 3 2 2" xfId="4702"/>
    <cellStyle name="標準 3 2 2 2 4 3 3 2 2 2" xfId="9822"/>
    <cellStyle name="標準 3 2 2 2 4 3 3 2 2 2 2" xfId="20062"/>
    <cellStyle name="標準 3 2 2 2 4 3 3 2 2 2 2 2" xfId="40542"/>
    <cellStyle name="標準 3 2 2 2 4 3 3 2 2 2 3" xfId="30302"/>
    <cellStyle name="標準 3 2 2 2 4 3 3 2 2 3" xfId="14942"/>
    <cellStyle name="標準 3 2 2 2 4 3 3 2 2 3 2" xfId="35422"/>
    <cellStyle name="標準 3 2 2 2 4 3 3 2 2 4" xfId="25182"/>
    <cellStyle name="標準 3 2 2 2 4 3 3 2 3" xfId="7262"/>
    <cellStyle name="標準 3 2 2 2 4 3 3 2 3 2" xfId="17502"/>
    <cellStyle name="標準 3 2 2 2 4 3 3 2 3 2 2" xfId="37982"/>
    <cellStyle name="標準 3 2 2 2 4 3 3 2 3 3" xfId="27742"/>
    <cellStyle name="標準 3 2 2 2 4 3 3 2 4" xfId="12382"/>
    <cellStyle name="標準 3 2 2 2 4 3 3 2 4 2" xfId="32862"/>
    <cellStyle name="標準 3 2 2 2 4 3 3 2 5" xfId="22622"/>
    <cellStyle name="標準 3 2 2 2 4 3 3 3" xfId="3422"/>
    <cellStyle name="標準 3 2 2 2 4 3 3 3 2" xfId="8542"/>
    <cellStyle name="標準 3 2 2 2 4 3 3 3 2 2" xfId="18782"/>
    <cellStyle name="標準 3 2 2 2 4 3 3 3 2 2 2" xfId="39262"/>
    <cellStyle name="標準 3 2 2 2 4 3 3 3 2 3" xfId="29022"/>
    <cellStyle name="標準 3 2 2 2 4 3 3 3 3" xfId="13662"/>
    <cellStyle name="標準 3 2 2 2 4 3 3 3 3 2" xfId="34142"/>
    <cellStyle name="標準 3 2 2 2 4 3 3 3 4" xfId="23902"/>
    <cellStyle name="標準 3 2 2 2 4 3 3 4" xfId="5982"/>
    <cellStyle name="標準 3 2 2 2 4 3 3 4 2" xfId="16222"/>
    <cellStyle name="標準 3 2 2 2 4 3 3 4 2 2" xfId="36702"/>
    <cellStyle name="標準 3 2 2 2 4 3 3 4 3" xfId="26462"/>
    <cellStyle name="標準 3 2 2 2 4 3 3 5" xfId="11102"/>
    <cellStyle name="標準 3 2 2 2 4 3 3 5 2" xfId="31582"/>
    <cellStyle name="標準 3 2 2 2 4 3 3 6" xfId="21342"/>
    <cellStyle name="標準 3 2 2 2 4 3 4" xfId="1502"/>
    <cellStyle name="標準 3 2 2 2 4 3 4 2" xfId="4062"/>
    <cellStyle name="標準 3 2 2 2 4 3 4 2 2" xfId="9182"/>
    <cellStyle name="標準 3 2 2 2 4 3 4 2 2 2" xfId="19422"/>
    <cellStyle name="標準 3 2 2 2 4 3 4 2 2 2 2" xfId="39902"/>
    <cellStyle name="標準 3 2 2 2 4 3 4 2 2 3" xfId="29662"/>
    <cellStyle name="標準 3 2 2 2 4 3 4 2 3" xfId="14302"/>
    <cellStyle name="標準 3 2 2 2 4 3 4 2 3 2" xfId="34782"/>
    <cellStyle name="標準 3 2 2 2 4 3 4 2 4" xfId="24542"/>
    <cellStyle name="標準 3 2 2 2 4 3 4 3" xfId="6622"/>
    <cellStyle name="標準 3 2 2 2 4 3 4 3 2" xfId="16862"/>
    <cellStyle name="標準 3 2 2 2 4 3 4 3 2 2" xfId="37342"/>
    <cellStyle name="標準 3 2 2 2 4 3 4 3 3" xfId="27102"/>
    <cellStyle name="標準 3 2 2 2 4 3 4 4" xfId="11742"/>
    <cellStyle name="標準 3 2 2 2 4 3 4 4 2" xfId="32222"/>
    <cellStyle name="標準 3 2 2 2 4 3 4 5" xfId="21982"/>
    <cellStyle name="標準 3 2 2 2 4 3 5" xfId="2782"/>
    <cellStyle name="標準 3 2 2 2 4 3 5 2" xfId="7902"/>
    <cellStyle name="標準 3 2 2 2 4 3 5 2 2" xfId="18142"/>
    <cellStyle name="標準 3 2 2 2 4 3 5 2 2 2" xfId="38622"/>
    <cellStyle name="標準 3 2 2 2 4 3 5 2 3" xfId="28382"/>
    <cellStyle name="標準 3 2 2 2 4 3 5 3" xfId="13022"/>
    <cellStyle name="標準 3 2 2 2 4 3 5 3 2" xfId="33502"/>
    <cellStyle name="標準 3 2 2 2 4 3 5 4" xfId="23262"/>
    <cellStyle name="標準 3 2 2 2 4 3 6" xfId="5342"/>
    <cellStyle name="標準 3 2 2 2 4 3 6 2" xfId="15582"/>
    <cellStyle name="標準 3 2 2 2 4 3 6 2 2" xfId="36062"/>
    <cellStyle name="標準 3 2 2 2 4 3 6 3" xfId="25822"/>
    <cellStyle name="標準 3 2 2 2 4 3 7" xfId="10462"/>
    <cellStyle name="標準 3 2 2 2 4 3 7 2" xfId="30942"/>
    <cellStyle name="標準 3 2 2 2 4 3 8" xfId="20702"/>
    <cellStyle name="標準 3 2 2 2 4 4" xfId="382"/>
    <cellStyle name="標準 3 2 2 2 4 4 2" xfId="1022"/>
    <cellStyle name="標準 3 2 2 2 4 4 2 2" xfId="2302"/>
    <cellStyle name="標準 3 2 2 2 4 4 2 2 2" xfId="4862"/>
    <cellStyle name="標準 3 2 2 2 4 4 2 2 2 2" xfId="9982"/>
    <cellStyle name="標準 3 2 2 2 4 4 2 2 2 2 2" xfId="20222"/>
    <cellStyle name="標準 3 2 2 2 4 4 2 2 2 2 2 2" xfId="40702"/>
    <cellStyle name="標準 3 2 2 2 4 4 2 2 2 2 3" xfId="30462"/>
    <cellStyle name="標準 3 2 2 2 4 4 2 2 2 3" xfId="15102"/>
    <cellStyle name="標準 3 2 2 2 4 4 2 2 2 3 2" xfId="35582"/>
    <cellStyle name="標準 3 2 2 2 4 4 2 2 2 4" xfId="25342"/>
    <cellStyle name="標準 3 2 2 2 4 4 2 2 3" xfId="7422"/>
    <cellStyle name="標準 3 2 2 2 4 4 2 2 3 2" xfId="17662"/>
    <cellStyle name="標準 3 2 2 2 4 4 2 2 3 2 2" xfId="38142"/>
    <cellStyle name="標準 3 2 2 2 4 4 2 2 3 3" xfId="27902"/>
    <cellStyle name="標準 3 2 2 2 4 4 2 2 4" xfId="12542"/>
    <cellStyle name="標準 3 2 2 2 4 4 2 2 4 2" xfId="33022"/>
    <cellStyle name="標準 3 2 2 2 4 4 2 2 5" xfId="22782"/>
    <cellStyle name="標準 3 2 2 2 4 4 2 3" xfId="3582"/>
    <cellStyle name="標準 3 2 2 2 4 4 2 3 2" xfId="8702"/>
    <cellStyle name="標準 3 2 2 2 4 4 2 3 2 2" xfId="18942"/>
    <cellStyle name="標準 3 2 2 2 4 4 2 3 2 2 2" xfId="39422"/>
    <cellStyle name="標準 3 2 2 2 4 4 2 3 2 3" xfId="29182"/>
    <cellStyle name="標準 3 2 2 2 4 4 2 3 3" xfId="13822"/>
    <cellStyle name="標準 3 2 2 2 4 4 2 3 3 2" xfId="34302"/>
    <cellStyle name="標準 3 2 2 2 4 4 2 3 4" xfId="24062"/>
    <cellStyle name="標準 3 2 2 2 4 4 2 4" xfId="6142"/>
    <cellStyle name="標準 3 2 2 2 4 4 2 4 2" xfId="16382"/>
    <cellStyle name="標準 3 2 2 2 4 4 2 4 2 2" xfId="36862"/>
    <cellStyle name="標準 3 2 2 2 4 4 2 4 3" xfId="26622"/>
    <cellStyle name="標準 3 2 2 2 4 4 2 5" xfId="11262"/>
    <cellStyle name="標準 3 2 2 2 4 4 2 5 2" xfId="31742"/>
    <cellStyle name="標準 3 2 2 2 4 4 2 6" xfId="21502"/>
    <cellStyle name="標準 3 2 2 2 4 4 3" xfId="1662"/>
    <cellStyle name="標準 3 2 2 2 4 4 3 2" xfId="4222"/>
    <cellStyle name="標準 3 2 2 2 4 4 3 2 2" xfId="9342"/>
    <cellStyle name="標準 3 2 2 2 4 4 3 2 2 2" xfId="19582"/>
    <cellStyle name="標準 3 2 2 2 4 4 3 2 2 2 2" xfId="40062"/>
    <cellStyle name="標準 3 2 2 2 4 4 3 2 2 3" xfId="29822"/>
    <cellStyle name="標準 3 2 2 2 4 4 3 2 3" xfId="14462"/>
    <cellStyle name="標準 3 2 2 2 4 4 3 2 3 2" xfId="34942"/>
    <cellStyle name="標準 3 2 2 2 4 4 3 2 4" xfId="24702"/>
    <cellStyle name="標準 3 2 2 2 4 4 3 3" xfId="6782"/>
    <cellStyle name="標準 3 2 2 2 4 4 3 3 2" xfId="17022"/>
    <cellStyle name="標準 3 2 2 2 4 4 3 3 2 2" xfId="37502"/>
    <cellStyle name="標準 3 2 2 2 4 4 3 3 3" xfId="27262"/>
    <cellStyle name="標準 3 2 2 2 4 4 3 4" xfId="11902"/>
    <cellStyle name="標準 3 2 2 2 4 4 3 4 2" xfId="32382"/>
    <cellStyle name="標準 3 2 2 2 4 4 3 5" xfId="22142"/>
    <cellStyle name="標準 3 2 2 2 4 4 4" xfId="2942"/>
    <cellStyle name="標準 3 2 2 2 4 4 4 2" xfId="8062"/>
    <cellStyle name="標準 3 2 2 2 4 4 4 2 2" xfId="18302"/>
    <cellStyle name="標準 3 2 2 2 4 4 4 2 2 2" xfId="38782"/>
    <cellStyle name="標準 3 2 2 2 4 4 4 2 3" xfId="28542"/>
    <cellStyle name="標準 3 2 2 2 4 4 4 3" xfId="13182"/>
    <cellStyle name="標準 3 2 2 2 4 4 4 3 2" xfId="33662"/>
    <cellStyle name="標準 3 2 2 2 4 4 4 4" xfId="23422"/>
    <cellStyle name="標準 3 2 2 2 4 4 5" xfId="5502"/>
    <cellStyle name="標準 3 2 2 2 4 4 5 2" xfId="15742"/>
    <cellStyle name="標準 3 2 2 2 4 4 5 2 2" xfId="36222"/>
    <cellStyle name="標準 3 2 2 2 4 4 5 3" xfId="25982"/>
    <cellStyle name="標準 3 2 2 2 4 4 6" xfId="10622"/>
    <cellStyle name="標準 3 2 2 2 4 4 6 2" xfId="31102"/>
    <cellStyle name="標準 3 2 2 2 4 4 7" xfId="20862"/>
    <cellStyle name="標準 3 2 2 2 4 5" xfId="702"/>
    <cellStyle name="標準 3 2 2 2 4 5 2" xfId="1982"/>
    <cellStyle name="標準 3 2 2 2 4 5 2 2" xfId="4542"/>
    <cellStyle name="標準 3 2 2 2 4 5 2 2 2" xfId="9662"/>
    <cellStyle name="標準 3 2 2 2 4 5 2 2 2 2" xfId="19902"/>
    <cellStyle name="標準 3 2 2 2 4 5 2 2 2 2 2" xfId="40382"/>
    <cellStyle name="標準 3 2 2 2 4 5 2 2 2 3" xfId="30142"/>
    <cellStyle name="標準 3 2 2 2 4 5 2 2 3" xfId="14782"/>
    <cellStyle name="標準 3 2 2 2 4 5 2 2 3 2" xfId="35262"/>
    <cellStyle name="標準 3 2 2 2 4 5 2 2 4" xfId="25022"/>
    <cellStyle name="標準 3 2 2 2 4 5 2 3" xfId="7102"/>
    <cellStyle name="標準 3 2 2 2 4 5 2 3 2" xfId="17342"/>
    <cellStyle name="標準 3 2 2 2 4 5 2 3 2 2" xfId="37822"/>
    <cellStyle name="標準 3 2 2 2 4 5 2 3 3" xfId="27582"/>
    <cellStyle name="標準 3 2 2 2 4 5 2 4" xfId="12222"/>
    <cellStyle name="標準 3 2 2 2 4 5 2 4 2" xfId="32702"/>
    <cellStyle name="標準 3 2 2 2 4 5 2 5" xfId="22462"/>
    <cellStyle name="標準 3 2 2 2 4 5 3" xfId="3262"/>
    <cellStyle name="標準 3 2 2 2 4 5 3 2" xfId="8382"/>
    <cellStyle name="標準 3 2 2 2 4 5 3 2 2" xfId="18622"/>
    <cellStyle name="標準 3 2 2 2 4 5 3 2 2 2" xfId="39102"/>
    <cellStyle name="標準 3 2 2 2 4 5 3 2 3" xfId="28862"/>
    <cellStyle name="標準 3 2 2 2 4 5 3 3" xfId="13502"/>
    <cellStyle name="標準 3 2 2 2 4 5 3 3 2" xfId="33982"/>
    <cellStyle name="標準 3 2 2 2 4 5 3 4" xfId="23742"/>
    <cellStyle name="標準 3 2 2 2 4 5 4" xfId="5822"/>
    <cellStyle name="標準 3 2 2 2 4 5 4 2" xfId="16062"/>
    <cellStyle name="標準 3 2 2 2 4 5 4 2 2" xfId="36542"/>
    <cellStyle name="標準 3 2 2 2 4 5 4 3" xfId="26302"/>
    <cellStyle name="標準 3 2 2 2 4 5 5" xfId="10942"/>
    <cellStyle name="標準 3 2 2 2 4 5 5 2" xfId="31422"/>
    <cellStyle name="標準 3 2 2 2 4 5 6" xfId="21182"/>
    <cellStyle name="標準 3 2 2 2 4 6" xfId="1342"/>
    <cellStyle name="標準 3 2 2 2 4 6 2" xfId="3902"/>
    <cellStyle name="標準 3 2 2 2 4 6 2 2" xfId="9022"/>
    <cellStyle name="標準 3 2 2 2 4 6 2 2 2" xfId="19262"/>
    <cellStyle name="標準 3 2 2 2 4 6 2 2 2 2" xfId="39742"/>
    <cellStyle name="標準 3 2 2 2 4 6 2 2 3" xfId="29502"/>
    <cellStyle name="標準 3 2 2 2 4 6 2 3" xfId="14142"/>
    <cellStyle name="標準 3 2 2 2 4 6 2 3 2" xfId="34622"/>
    <cellStyle name="標準 3 2 2 2 4 6 2 4" xfId="24382"/>
    <cellStyle name="標準 3 2 2 2 4 6 3" xfId="6462"/>
    <cellStyle name="標準 3 2 2 2 4 6 3 2" xfId="16702"/>
    <cellStyle name="標準 3 2 2 2 4 6 3 2 2" xfId="37182"/>
    <cellStyle name="標準 3 2 2 2 4 6 3 3" xfId="26942"/>
    <cellStyle name="標準 3 2 2 2 4 6 4" xfId="11582"/>
    <cellStyle name="標準 3 2 2 2 4 6 4 2" xfId="32062"/>
    <cellStyle name="標準 3 2 2 2 4 6 5" xfId="21822"/>
    <cellStyle name="標準 3 2 2 2 4 7" xfId="2622"/>
    <cellStyle name="標準 3 2 2 2 4 7 2" xfId="7742"/>
    <cellStyle name="標準 3 2 2 2 4 7 2 2" xfId="17982"/>
    <cellStyle name="標準 3 2 2 2 4 7 2 2 2" xfId="38462"/>
    <cellStyle name="標準 3 2 2 2 4 7 2 3" xfId="28222"/>
    <cellStyle name="標準 3 2 2 2 4 7 3" xfId="12862"/>
    <cellStyle name="標準 3 2 2 2 4 7 3 2" xfId="33342"/>
    <cellStyle name="標準 3 2 2 2 4 7 4" xfId="23102"/>
    <cellStyle name="標準 3 2 2 2 4 8" xfId="5182"/>
    <cellStyle name="標準 3 2 2 2 4 8 2" xfId="15422"/>
    <cellStyle name="標準 3 2 2 2 4 8 2 2" xfId="35902"/>
    <cellStyle name="標準 3 2 2 2 4 8 3" xfId="25662"/>
    <cellStyle name="標準 3 2 2 2 4 9" xfId="10302"/>
    <cellStyle name="標準 3 2 2 2 4 9 2" xfId="30782"/>
    <cellStyle name="標準 3 2 2 2 5" xfId="94"/>
    <cellStyle name="標準 3 2 2 2 5 10" xfId="20574"/>
    <cellStyle name="標準 3 2 2 2 5 2" xfId="174"/>
    <cellStyle name="標準 3 2 2 2 5 2 2" xfId="334"/>
    <cellStyle name="標準 3 2 2 2 5 2 2 2" xfId="654"/>
    <cellStyle name="標準 3 2 2 2 5 2 2 2 2" xfId="1294"/>
    <cellStyle name="標準 3 2 2 2 5 2 2 2 2 2" xfId="2574"/>
    <cellStyle name="標準 3 2 2 2 5 2 2 2 2 2 2" xfId="5134"/>
    <cellStyle name="標準 3 2 2 2 5 2 2 2 2 2 2 2" xfId="10254"/>
    <cellStyle name="標準 3 2 2 2 5 2 2 2 2 2 2 2 2" xfId="20494"/>
    <cellStyle name="標準 3 2 2 2 5 2 2 2 2 2 2 2 2 2" xfId="40974"/>
    <cellStyle name="標準 3 2 2 2 5 2 2 2 2 2 2 2 3" xfId="30734"/>
    <cellStyle name="標準 3 2 2 2 5 2 2 2 2 2 2 3" xfId="15374"/>
    <cellStyle name="標準 3 2 2 2 5 2 2 2 2 2 2 3 2" xfId="35854"/>
    <cellStyle name="標準 3 2 2 2 5 2 2 2 2 2 2 4" xfId="25614"/>
    <cellStyle name="標準 3 2 2 2 5 2 2 2 2 2 3" xfId="7694"/>
    <cellStyle name="標準 3 2 2 2 5 2 2 2 2 2 3 2" xfId="17934"/>
    <cellStyle name="標準 3 2 2 2 5 2 2 2 2 2 3 2 2" xfId="38414"/>
    <cellStyle name="標準 3 2 2 2 5 2 2 2 2 2 3 3" xfId="28174"/>
    <cellStyle name="標準 3 2 2 2 5 2 2 2 2 2 4" xfId="12814"/>
    <cellStyle name="標準 3 2 2 2 5 2 2 2 2 2 4 2" xfId="33294"/>
    <cellStyle name="標準 3 2 2 2 5 2 2 2 2 2 5" xfId="23054"/>
    <cellStyle name="標準 3 2 2 2 5 2 2 2 2 3" xfId="3854"/>
    <cellStyle name="標準 3 2 2 2 5 2 2 2 2 3 2" xfId="8974"/>
    <cellStyle name="標準 3 2 2 2 5 2 2 2 2 3 2 2" xfId="19214"/>
    <cellStyle name="標準 3 2 2 2 5 2 2 2 2 3 2 2 2" xfId="39694"/>
    <cellStyle name="標準 3 2 2 2 5 2 2 2 2 3 2 3" xfId="29454"/>
    <cellStyle name="標準 3 2 2 2 5 2 2 2 2 3 3" xfId="14094"/>
    <cellStyle name="標準 3 2 2 2 5 2 2 2 2 3 3 2" xfId="34574"/>
    <cellStyle name="標準 3 2 2 2 5 2 2 2 2 3 4" xfId="24334"/>
    <cellStyle name="標準 3 2 2 2 5 2 2 2 2 4" xfId="6414"/>
    <cellStyle name="標準 3 2 2 2 5 2 2 2 2 4 2" xfId="16654"/>
    <cellStyle name="標準 3 2 2 2 5 2 2 2 2 4 2 2" xfId="37134"/>
    <cellStyle name="標準 3 2 2 2 5 2 2 2 2 4 3" xfId="26894"/>
    <cellStyle name="標準 3 2 2 2 5 2 2 2 2 5" xfId="11534"/>
    <cellStyle name="標準 3 2 2 2 5 2 2 2 2 5 2" xfId="32014"/>
    <cellStyle name="標準 3 2 2 2 5 2 2 2 2 6" xfId="21774"/>
    <cellStyle name="標準 3 2 2 2 5 2 2 2 3" xfId="1934"/>
    <cellStyle name="標準 3 2 2 2 5 2 2 2 3 2" xfId="4494"/>
    <cellStyle name="標準 3 2 2 2 5 2 2 2 3 2 2" xfId="9614"/>
    <cellStyle name="標準 3 2 2 2 5 2 2 2 3 2 2 2" xfId="19854"/>
    <cellStyle name="標準 3 2 2 2 5 2 2 2 3 2 2 2 2" xfId="40334"/>
    <cellStyle name="標準 3 2 2 2 5 2 2 2 3 2 2 3" xfId="30094"/>
    <cellStyle name="標準 3 2 2 2 5 2 2 2 3 2 3" xfId="14734"/>
    <cellStyle name="標準 3 2 2 2 5 2 2 2 3 2 3 2" xfId="35214"/>
    <cellStyle name="標準 3 2 2 2 5 2 2 2 3 2 4" xfId="24974"/>
    <cellStyle name="標準 3 2 2 2 5 2 2 2 3 3" xfId="7054"/>
    <cellStyle name="標準 3 2 2 2 5 2 2 2 3 3 2" xfId="17294"/>
    <cellStyle name="標準 3 2 2 2 5 2 2 2 3 3 2 2" xfId="37774"/>
    <cellStyle name="標準 3 2 2 2 5 2 2 2 3 3 3" xfId="27534"/>
    <cellStyle name="標準 3 2 2 2 5 2 2 2 3 4" xfId="12174"/>
    <cellStyle name="標準 3 2 2 2 5 2 2 2 3 4 2" xfId="32654"/>
    <cellStyle name="標準 3 2 2 2 5 2 2 2 3 5" xfId="22414"/>
    <cellStyle name="標準 3 2 2 2 5 2 2 2 4" xfId="3214"/>
    <cellStyle name="標準 3 2 2 2 5 2 2 2 4 2" xfId="8334"/>
    <cellStyle name="標準 3 2 2 2 5 2 2 2 4 2 2" xfId="18574"/>
    <cellStyle name="標準 3 2 2 2 5 2 2 2 4 2 2 2" xfId="39054"/>
    <cellStyle name="標準 3 2 2 2 5 2 2 2 4 2 3" xfId="28814"/>
    <cellStyle name="標準 3 2 2 2 5 2 2 2 4 3" xfId="13454"/>
    <cellStyle name="標準 3 2 2 2 5 2 2 2 4 3 2" xfId="33934"/>
    <cellStyle name="標準 3 2 2 2 5 2 2 2 4 4" xfId="23694"/>
    <cellStyle name="標準 3 2 2 2 5 2 2 2 5" xfId="5774"/>
    <cellStyle name="標準 3 2 2 2 5 2 2 2 5 2" xfId="16014"/>
    <cellStyle name="標準 3 2 2 2 5 2 2 2 5 2 2" xfId="36494"/>
    <cellStyle name="標準 3 2 2 2 5 2 2 2 5 3" xfId="26254"/>
    <cellStyle name="標準 3 2 2 2 5 2 2 2 6" xfId="10894"/>
    <cellStyle name="標準 3 2 2 2 5 2 2 2 6 2" xfId="31374"/>
    <cellStyle name="標準 3 2 2 2 5 2 2 2 7" xfId="21134"/>
    <cellStyle name="標準 3 2 2 2 5 2 2 3" xfId="974"/>
    <cellStyle name="標準 3 2 2 2 5 2 2 3 2" xfId="2254"/>
    <cellStyle name="標準 3 2 2 2 5 2 2 3 2 2" xfId="4814"/>
    <cellStyle name="標準 3 2 2 2 5 2 2 3 2 2 2" xfId="9934"/>
    <cellStyle name="標準 3 2 2 2 5 2 2 3 2 2 2 2" xfId="20174"/>
    <cellStyle name="標準 3 2 2 2 5 2 2 3 2 2 2 2 2" xfId="40654"/>
    <cellStyle name="標準 3 2 2 2 5 2 2 3 2 2 2 3" xfId="30414"/>
    <cellStyle name="標準 3 2 2 2 5 2 2 3 2 2 3" xfId="15054"/>
    <cellStyle name="標準 3 2 2 2 5 2 2 3 2 2 3 2" xfId="35534"/>
    <cellStyle name="標準 3 2 2 2 5 2 2 3 2 2 4" xfId="25294"/>
    <cellStyle name="標準 3 2 2 2 5 2 2 3 2 3" xfId="7374"/>
    <cellStyle name="標準 3 2 2 2 5 2 2 3 2 3 2" xfId="17614"/>
    <cellStyle name="標準 3 2 2 2 5 2 2 3 2 3 2 2" xfId="38094"/>
    <cellStyle name="標準 3 2 2 2 5 2 2 3 2 3 3" xfId="27854"/>
    <cellStyle name="標準 3 2 2 2 5 2 2 3 2 4" xfId="12494"/>
    <cellStyle name="標準 3 2 2 2 5 2 2 3 2 4 2" xfId="32974"/>
    <cellStyle name="標準 3 2 2 2 5 2 2 3 2 5" xfId="22734"/>
    <cellStyle name="標準 3 2 2 2 5 2 2 3 3" xfId="3534"/>
    <cellStyle name="標準 3 2 2 2 5 2 2 3 3 2" xfId="8654"/>
    <cellStyle name="標準 3 2 2 2 5 2 2 3 3 2 2" xfId="18894"/>
    <cellStyle name="標準 3 2 2 2 5 2 2 3 3 2 2 2" xfId="39374"/>
    <cellStyle name="標準 3 2 2 2 5 2 2 3 3 2 3" xfId="29134"/>
    <cellStyle name="標準 3 2 2 2 5 2 2 3 3 3" xfId="13774"/>
    <cellStyle name="標準 3 2 2 2 5 2 2 3 3 3 2" xfId="34254"/>
    <cellStyle name="標準 3 2 2 2 5 2 2 3 3 4" xfId="24014"/>
    <cellStyle name="標準 3 2 2 2 5 2 2 3 4" xfId="6094"/>
    <cellStyle name="標準 3 2 2 2 5 2 2 3 4 2" xfId="16334"/>
    <cellStyle name="標準 3 2 2 2 5 2 2 3 4 2 2" xfId="36814"/>
    <cellStyle name="標準 3 2 2 2 5 2 2 3 4 3" xfId="26574"/>
    <cellStyle name="標準 3 2 2 2 5 2 2 3 5" xfId="11214"/>
    <cellStyle name="標準 3 2 2 2 5 2 2 3 5 2" xfId="31694"/>
    <cellStyle name="標準 3 2 2 2 5 2 2 3 6" xfId="21454"/>
    <cellStyle name="標準 3 2 2 2 5 2 2 4" xfId="1614"/>
    <cellStyle name="標準 3 2 2 2 5 2 2 4 2" xfId="4174"/>
    <cellStyle name="標準 3 2 2 2 5 2 2 4 2 2" xfId="9294"/>
    <cellStyle name="標準 3 2 2 2 5 2 2 4 2 2 2" xfId="19534"/>
    <cellStyle name="標準 3 2 2 2 5 2 2 4 2 2 2 2" xfId="40014"/>
    <cellStyle name="標準 3 2 2 2 5 2 2 4 2 2 3" xfId="29774"/>
    <cellStyle name="標準 3 2 2 2 5 2 2 4 2 3" xfId="14414"/>
    <cellStyle name="標準 3 2 2 2 5 2 2 4 2 3 2" xfId="34894"/>
    <cellStyle name="標準 3 2 2 2 5 2 2 4 2 4" xfId="24654"/>
    <cellStyle name="標準 3 2 2 2 5 2 2 4 3" xfId="6734"/>
    <cellStyle name="標準 3 2 2 2 5 2 2 4 3 2" xfId="16974"/>
    <cellStyle name="標準 3 2 2 2 5 2 2 4 3 2 2" xfId="37454"/>
    <cellStyle name="標準 3 2 2 2 5 2 2 4 3 3" xfId="27214"/>
    <cellStyle name="標準 3 2 2 2 5 2 2 4 4" xfId="11854"/>
    <cellStyle name="標準 3 2 2 2 5 2 2 4 4 2" xfId="32334"/>
    <cellStyle name="標準 3 2 2 2 5 2 2 4 5" xfId="22094"/>
    <cellStyle name="標準 3 2 2 2 5 2 2 5" xfId="2894"/>
    <cellStyle name="標準 3 2 2 2 5 2 2 5 2" xfId="8014"/>
    <cellStyle name="標準 3 2 2 2 5 2 2 5 2 2" xfId="18254"/>
    <cellStyle name="標準 3 2 2 2 5 2 2 5 2 2 2" xfId="38734"/>
    <cellStyle name="標準 3 2 2 2 5 2 2 5 2 3" xfId="28494"/>
    <cellStyle name="標準 3 2 2 2 5 2 2 5 3" xfId="13134"/>
    <cellStyle name="標準 3 2 2 2 5 2 2 5 3 2" xfId="33614"/>
    <cellStyle name="標準 3 2 2 2 5 2 2 5 4" xfId="23374"/>
    <cellStyle name="標準 3 2 2 2 5 2 2 6" xfId="5454"/>
    <cellStyle name="標準 3 2 2 2 5 2 2 6 2" xfId="15694"/>
    <cellStyle name="標準 3 2 2 2 5 2 2 6 2 2" xfId="36174"/>
    <cellStyle name="標準 3 2 2 2 5 2 2 6 3" xfId="25934"/>
    <cellStyle name="標準 3 2 2 2 5 2 2 7" xfId="10574"/>
    <cellStyle name="標準 3 2 2 2 5 2 2 7 2" xfId="31054"/>
    <cellStyle name="標準 3 2 2 2 5 2 2 8" xfId="20814"/>
    <cellStyle name="標準 3 2 2 2 5 2 3" xfId="494"/>
    <cellStyle name="標準 3 2 2 2 5 2 3 2" xfId="1134"/>
    <cellStyle name="標準 3 2 2 2 5 2 3 2 2" xfId="2414"/>
    <cellStyle name="標準 3 2 2 2 5 2 3 2 2 2" xfId="4974"/>
    <cellStyle name="標準 3 2 2 2 5 2 3 2 2 2 2" xfId="10094"/>
    <cellStyle name="標準 3 2 2 2 5 2 3 2 2 2 2 2" xfId="20334"/>
    <cellStyle name="標準 3 2 2 2 5 2 3 2 2 2 2 2 2" xfId="40814"/>
    <cellStyle name="標準 3 2 2 2 5 2 3 2 2 2 2 3" xfId="30574"/>
    <cellStyle name="標準 3 2 2 2 5 2 3 2 2 2 3" xfId="15214"/>
    <cellStyle name="標準 3 2 2 2 5 2 3 2 2 2 3 2" xfId="35694"/>
    <cellStyle name="標準 3 2 2 2 5 2 3 2 2 2 4" xfId="25454"/>
    <cellStyle name="標準 3 2 2 2 5 2 3 2 2 3" xfId="7534"/>
    <cellStyle name="標準 3 2 2 2 5 2 3 2 2 3 2" xfId="17774"/>
    <cellStyle name="標準 3 2 2 2 5 2 3 2 2 3 2 2" xfId="38254"/>
    <cellStyle name="標準 3 2 2 2 5 2 3 2 2 3 3" xfId="28014"/>
    <cellStyle name="標準 3 2 2 2 5 2 3 2 2 4" xfId="12654"/>
    <cellStyle name="標準 3 2 2 2 5 2 3 2 2 4 2" xfId="33134"/>
    <cellStyle name="標準 3 2 2 2 5 2 3 2 2 5" xfId="22894"/>
    <cellStyle name="標準 3 2 2 2 5 2 3 2 3" xfId="3694"/>
    <cellStyle name="標準 3 2 2 2 5 2 3 2 3 2" xfId="8814"/>
    <cellStyle name="標準 3 2 2 2 5 2 3 2 3 2 2" xfId="19054"/>
    <cellStyle name="標準 3 2 2 2 5 2 3 2 3 2 2 2" xfId="39534"/>
    <cellStyle name="標準 3 2 2 2 5 2 3 2 3 2 3" xfId="29294"/>
    <cellStyle name="標準 3 2 2 2 5 2 3 2 3 3" xfId="13934"/>
    <cellStyle name="標準 3 2 2 2 5 2 3 2 3 3 2" xfId="34414"/>
    <cellStyle name="標準 3 2 2 2 5 2 3 2 3 4" xfId="24174"/>
    <cellStyle name="標準 3 2 2 2 5 2 3 2 4" xfId="6254"/>
    <cellStyle name="標準 3 2 2 2 5 2 3 2 4 2" xfId="16494"/>
    <cellStyle name="標準 3 2 2 2 5 2 3 2 4 2 2" xfId="36974"/>
    <cellStyle name="標準 3 2 2 2 5 2 3 2 4 3" xfId="26734"/>
    <cellStyle name="標準 3 2 2 2 5 2 3 2 5" xfId="11374"/>
    <cellStyle name="標準 3 2 2 2 5 2 3 2 5 2" xfId="31854"/>
    <cellStyle name="標準 3 2 2 2 5 2 3 2 6" xfId="21614"/>
    <cellStyle name="標準 3 2 2 2 5 2 3 3" xfId="1774"/>
    <cellStyle name="標準 3 2 2 2 5 2 3 3 2" xfId="4334"/>
    <cellStyle name="標準 3 2 2 2 5 2 3 3 2 2" xfId="9454"/>
    <cellStyle name="標準 3 2 2 2 5 2 3 3 2 2 2" xfId="19694"/>
    <cellStyle name="標準 3 2 2 2 5 2 3 3 2 2 2 2" xfId="40174"/>
    <cellStyle name="標準 3 2 2 2 5 2 3 3 2 2 3" xfId="29934"/>
    <cellStyle name="標準 3 2 2 2 5 2 3 3 2 3" xfId="14574"/>
    <cellStyle name="標準 3 2 2 2 5 2 3 3 2 3 2" xfId="35054"/>
    <cellStyle name="標準 3 2 2 2 5 2 3 3 2 4" xfId="24814"/>
    <cellStyle name="標準 3 2 2 2 5 2 3 3 3" xfId="6894"/>
    <cellStyle name="標準 3 2 2 2 5 2 3 3 3 2" xfId="17134"/>
    <cellStyle name="標準 3 2 2 2 5 2 3 3 3 2 2" xfId="37614"/>
    <cellStyle name="標準 3 2 2 2 5 2 3 3 3 3" xfId="27374"/>
    <cellStyle name="標準 3 2 2 2 5 2 3 3 4" xfId="12014"/>
    <cellStyle name="標準 3 2 2 2 5 2 3 3 4 2" xfId="32494"/>
    <cellStyle name="標準 3 2 2 2 5 2 3 3 5" xfId="22254"/>
    <cellStyle name="標準 3 2 2 2 5 2 3 4" xfId="3054"/>
    <cellStyle name="標準 3 2 2 2 5 2 3 4 2" xfId="8174"/>
    <cellStyle name="標準 3 2 2 2 5 2 3 4 2 2" xfId="18414"/>
    <cellStyle name="標準 3 2 2 2 5 2 3 4 2 2 2" xfId="38894"/>
    <cellStyle name="標準 3 2 2 2 5 2 3 4 2 3" xfId="28654"/>
    <cellStyle name="標準 3 2 2 2 5 2 3 4 3" xfId="13294"/>
    <cellStyle name="標準 3 2 2 2 5 2 3 4 3 2" xfId="33774"/>
    <cellStyle name="標準 3 2 2 2 5 2 3 4 4" xfId="23534"/>
    <cellStyle name="標準 3 2 2 2 5 2 3 5" xfId="5614"/>
    <cellStyle name="標準 3 2 2 2 5 2 3 5 2" xfId="15854"/>
    <cellStyle name="標準 3 2 2 2 5 2 3 5 2 2" xfId="36334"/>
    <cellStyle name="標準 3 2 2 2 5 2 3 5 3" xfId="26094"/>
    <cellStyle name="標準 3 2 2 2 5 2 3 6" xfId="10734"/>
    <cellStyle name="標準 3 2 2 2 5 2 3 6 2" xfId="31214"/>
    <cellStyle name="標準 3 2 2 2 5 2 3 7" xfId="20974"/>
    <cellStyle name="標準 3 2 2 2 5 2 4" xfId="814"/>
    <cellStyle name="標準 3 2 2 2 5 2 4 2" xfId="2094"/>
    <cellStyle name="標準 3 2 2 2 5 2 4 2 2" xfId="4654"/>
    <cellStyle name="標準 3 2 2 2 5 2 4 2 2 2" xfId="9774"/>
    <cellStyle name="標準 3 2 2 2 5 2 4 2 2 2 2" xfId="20014"/>
    <cellStyle name="標準 3 2 2 2 5 2 4 2 2 2 2 2" xfId="40494"/>
    <cellStyle name="標準 3 2 2 2 5 2 4 2 2 2 3" xfId="30254"/>
    <cellStyle name="標準 3 2 2 2 5 2 4 2 2 3" xfId="14894"/>
    <cellStyle name="標準 3 2 2 2 5 2 4 2 2 3 2" xfId="35374"/>
    <cellStyle name="標準 3 2 2 2 5 2 4 2 2 4" xfId="25134"/>
    <cellStyle name="標準 3 2 2 2 5 2 4 2 3" xfId="7214"/>
    <cellStyle name="標準 3 2 2 2 5 2 4 2 3 2" xfId="17454"/>
    <cellStyle name="標準 3 2 2 2 5 2 4 2 3 2 2" xfId="37934"/>
    <cellStyle name="標準 3 2 2 2 5 2 4 2 3 3" xfId="27694"/>
    <cellStyle name="標準 3 2 2 2 5 2 4 2 4" xfId="12334"/>
    <cellStyle name="標準 3 2 2 2 5 2 4 2 4 2" xfId="32814"/>
    <cellStyle name="標準 3 2 2 2 5 2 4 2 5" xfId="22574"/>
    <cellStyle name="標準 3 2 2 2 5 2 4 3" xfId="3374"/>
    <cellStyle name="標準 3 2 2 2 5 2 4 3 2" xfId="8494"/>
    <cellStyle name="標準 3 2 2 2 5 2 4 3 2 2" xfId="18734"/>
    <cellStyle name="標準 3 2 2 2 5 2 4 3 2 2 2" xfId="39214"/>
    <cellStyle name="標準 3 2 2 2 5 2 4 3 2 3" xfId="28974"/>
    <cellStyle name="標準 3 2 2 2 5 2 4 3 3" xfId="13614"/>
    <cellStyle name="標準 3 2 2 2 5 2 4 3 3 2" xfId="34094"/>
    <cellStyle name="標準 3 2 2 2 5 2 4 3 4" xfId="23854"/>
    <cellStyle name="標準 3 2 2 2 5 2 4 4" xfId="5934"/>
    <cellStyle name="標準 3 2 2 2 5 2 4 4 2" xfId="16174"/>
    <cellStyle name="標準 3 2 2 2 5 2 4 4 2 2" xfId="36654"/>
    <cellStyle name="標準 3 2 2 2 5 2 4 4 3" xfId="26414"/>
    <cellStyle name="標準 3 2 2 2 5 2 4 5" xfId="11054"/>
    <cellStyle name="標準 3 2 2 2 5 2 4 5 2" xfId="31534"/>
    <cellStyle name="標準 3 2 2 2 5 2 4 6" xfId="21294"/>
    <cellStyle name="標準 3 2 2 2 5 2 5" xfId="1454"/>
    <cellStyle name="標準 3 2 2 2 5 2 5 2" xfId="4014"/>
    <cellStyle name="標準 3 2 2 2 5 2 5 2 2" xfId="9134"/>
    <cellStyle name="標準 3 2 2 2 5 2 5 2 2 2" xfId="19374"/>
    <cellStyle name="標準 3 2 2 2 5 2 5 2 2 2 2" xfId="39854"/>
    <cellStyle name="標準 3 2 2 2 5 2 5 2 2 3" xfId="29614"/>
    <cellStyle name="標準 3 2 2 2 5 2 5 2 3" xfId="14254"/>
    <cellStyle name="標準 3 2 2 2 5 2 5 2 3 2" xfId="34734"/>
    <cellStyle name="標準 3 2 2 2 5 2 5 2 4" xfId="24494"/>
    <cellStyle name="標準 3 2 2 2 5 2 5 3" xfId="6574"/>
    <cellStyle name="標準 3 2 2 2 5 2 5 3 2" xfId="16814"/>
    <cellStyle name="標準 3 2 2 2 5 2 5 3 2 2" xfId="37294"/>
    <cellStyle name="標準 3 2 2 2 5 2 5 3 3" xfId="27054"/>
    <cellStyle name="標準 3 2 2 2 5 2 5 4" xfId="11694"/>
    <cellStyle name="標準 3 2 2 2 5 2 5 4 2" xfId="32174"/>
    <cellStyle name="標準 3 2 2 2 5 2 5 5" xfId="21934"/>
    <cellStyle name="標準 3 2 2 2 5 2 6" xfId="2734"/>
    <cellStyle name="標準 3 2 2 2 5 2 6 2" xfId="7854"/>
    <cellStyle name="標準 3 2 2 2 5 2 6 2 2" xfId="18094"/>
    <cellStyle name="標準 3 2 2 2 5 2 6 2 2 2" xfId="38574"/>
    <cellStyle name="標準 3 2 2 2 5 2 6 2 3" xfId="28334"/>
    <cellStyle name="標準 3 2 2 2 5 2 6 3" xfId="12974"/>
    <cellStyle name="標準 3 2 2 2 5 2 6 3 2" xfId="33454"/>
    <cellStyle name="標準 3 2 2 2 5 2 6 4" xfId="23214"/>
    <cellStyle name="標準 3 2 2 2 5 2 7" xfId="5294"/>
    <cellStyle name="標準 3 2 2 2 5 2 7 2" xfId="15534"/>
    <cellStyle name="標準 3 2 2 2 5 2 7 2 2" xfId="36014"/>
    <cellStyle name="標準 3 2 2 2 5 2 7 3" xfId="25774"/>
    <cellStyle name="標準 3 2 2 2 5 2 8" xfId="10414"/>
    <cellStyle name="標準 3 2 2 2 5 2 8 2" xfId="30894"/>
    <cellStyle name="標準 3 2 2 2 5 2 9" xfId="20654"/>
    <cellStyle name="標準 3 2 2 2 5 3" xfId="254"/>
    <cellStyle name="標準 3 2 2 2 5 3 2" xfId="574"/>
    <cellStyle name="標準 3 2 2 2 5 3 2 2" xfId="1214"/>
    <cellStyle name="標準 3 2 2 2 5 3 2 2 2" xfId="2494"/>
    <cellStyle name="標準 3 2 2 2 5 3 2 2 2 2" xfId="5054"/>
    <cellStyle name="標準 3 2 2 2 5 3 2 2 2 2 2" xfId="10174"/>
    <cellStyle name="標準 3 2 2 2 5 3 2 2 2 2 2 2" xfId="20414"/>
    <cellStyle name="標準 3 2 2 2 5 3 2 2 2 2 2 2 2" xfId="40894"/>
    <cellStyle name="標準 3 2 2 2 5 3 2 2 2 2 2 3" xfId="30654"/>
    <cellStyle name="標準 3 2 2 2 5 3 2 2 2 2 3" xfId="15294"/>
    <cellStyle name="標準 3 2 2 2 5 3 2 2 2 2 3 2" xfId="35774"/>
    <cellStyle name="標準 3 2 2 2 5 3 2 2 2 2 4" xfId="25534"/>
    <cellStyle name="標準 3 2 2 2 5 3 2 2 2 3" xfId="7614"/>
    <cellStyle name="標準 3 2 2 2 5 3 2 2 2 3 2" xfId="17854"/>
    <cellStyle name="標準 3 2 2 2 5 3 2 2 2 3 2 2" xfId="38334"/>
    <cellStyle name="標準 3 2 2 2 5 3 2 2 2 3 3" xfId="28094"/>
    <cellStyle name="標準 3 2 2 2 5 3 2 2 2 4" xfId="12734"/>
    <cellStyle name="標準 3 2 2 2 5 3 2 2 2 4 2" xfId="33214"/>
    <cellStyle name="標準 3 2 2 2 5 3 2 2 2 5" xfId="22974"/>
    <cellStyle name="標準 3 2 2 2 5 3 2 2 3" xfId="3774"/>
    <cellStyle name="標準 3 2 2 2 5 3 2 2 3 2" xfId="8894"/>
    <cellStyle name="標準 3 2 2 2 5 3 2 2 3 2 2" xfId="19134"/>
    <cellStyle name="標準 3 2 2 2 5 3 2 2 3 2 2 2" xfId="39614"/>
    <cellStyle name="標準 3 2 2 2 5 3 2 2 3 2 3" xfId="29374"/>
    <cellStyle name="標準 3 2 2 2 5 3 2 2 3 3" xfId="14014"/>
    <cellStyle name="標準 3 2 2 2 5 3 2 2 3 3 2" xfId="34494"/>
    <cellStyle name="標準 3 2 2 2 5 3 2 2 3 4" xfId="24254"/>
    <cellStyle name="標準 3 2 2 2 5 3 2 2 4" xfId="6334"/>
    <cellStyle name="標準 3 2 2 2 5 3 2 2 4 2" xfId="16574"/>
    <cellStyle name="標準 3 2 2 2 5 3 2 2 4 2 2" xfId="37054"/>
    <cellStyle name="標準 3 2 2 2 5 3 2 2 4 3" xfId="26814"/>
    <cellStyle name="標準 3 2 2 2 5 3 2 2 5" xfId="11454"/>
    <cellStyle name="標準 3 2 2 2 5 3 2 2 5 2" xfId="31934"/>
    <cellStyle name="標準 3 2 2 2 5 3 2 2 6" xfId="21694"/>
    <cellStyle name="標準 3 2 2 2 5 3 2 3" xfId="1854"/>
    <cellStyle name="標準 3 2 2 2 5 3 2 3 2" xfId="4414"/>
    <cellStyle name="標準 3 2 2 2 5 3 2 3 2 2" xfId="9534"/>
    <cellStyle name="標準 3 2 2 2 5 3 2 3 2 2 2" xfId="19774"/>
    <cellStyle name="標準 3 2 2 2 5 3 2 3 2 2 2 2" xfId="40254"/>
    <cellStyle name="標準 3 2 2 2 5 3 2 3 2 2 3" xfId="30014"/>
    <cellStyle name="標準 3 2 2 2 5 3 2 3 2 3" xfId="14654"/>
    <cellStyle name="標準 3 2 2 2 5 3 2 3 2 3 2" xfId="35134"/>
    <cellStyle name="標準 3 2 2 2 5 3 2 3 2 4" xfId="24894"/>
    <cellStyle name="標準 3 2 2 2 5 3 2 3 3" xfId="6974"/>
    <cellStyle name="標準 3 2 2 2 5 3 2 3 3 2" xfId="17214"/>
    <cellStyle name="標準 3 2 2 2 5 3 2 3 3 2 2" xfId="37694"/>
    <cellStyle name="標準 3 2 2 2 5 3 2 3 3 3" xfId="27454"/>
    <cellStyle name="標準 3 2 2 2 5 3 2 3 4" xfId="12094"/>
    <cellStyle name="標準 3 2 2 2 5 3 2 3 4 2" xfId="32574"/>
    <cellStyle name="標準 3 2 2 2 5 3 2 3 5" xfId="22334"/>
    <cellStyle name="標準 3 2 2 2 5 3 2 4" xfId="3134"/>
    <cellStyle name="標準 3 2 2 2 5 3 2 4 2" xfId="8254"/>
    <cellStyle name="標準 3 2 2 2 5 3 2 4 2 2" xfId="18494"/>
    <cellStyle name="標準 3 2 2 2 5 3 2 4 2 2 2" xfId="38974"/>
    <cellStyle name="標準 3 2 2 2 5 3 2 4 2 3" xfId="28734"/>
    <cellStyle name="標準 3 2 2 2 5 3 2 4 3" xfId="13374"/>
    <cellStyle name="標準 3 2 2 2 5 3 2 4 3 2" xfId="33854"/>
    <cellStyle name="標準 3 2 2 2 5 3 2 4 4" xfId="23614"/>
    <cellStyle name="標準 3 2 2 2 5 3 2 5" xfId="5694"/>
    <cellStyle name="標準 3 2 2 2 5 3 2 5 2" xfId="15934"/>
    <cellStyle name="標準 3 2 2 2 5 3 2 5 2 2" xfId="36414"/>
    <cellStyle name="標準 3 2 2 2 5 3 2 5 3" xfId="26174"/>
    <cellStyle name="標準 3 2 2 2 5 3 2 6" xfId="10814"/>
    <cellStyle name="標準 3 2 2 2 5 3 2 6 2" xfId="31294"/>
    <cellStyle name="標準 3 2 2 2 5 3 2 7" xfId="21054"/>
    <cellStyle name="標準 3 2 2 2 5 3 3" xfId="894"/>
    <cellStyle name="標準 3 2 2 2 5 3 3 2" xfId="2174"/>
    <cellStyle name="標準 3 2 2 2 5 3 3 2 2" xfId="4734"/>
    <cellStyle name="標準 3 2 2 2 5 3 3 2 2 2" xfId="9854"/>
    <cellStyle name="標準 3 2 2 2 5 3 3 2 2 2 2" xfId="20094"/>
    <cellStyle name="標準 3 2 2 2 5 3 3 2 2 2 2 2" xfId="40574"/>
    <cellStyle name="標準 3 2 2 2 5 3 3 2 2 2 3" xfId="30334"/>
    <cellStyle name="標準 3 2 2 2 5 3 3 2 2 3" xfId="14974"/>
    <cellStyle name="標準 3 2 2 2 5 3 3 2 2 3 2" xfId="35454"/>
    <cellStyle name="標準 3 2 2 2 5 3 3 2 2 4" xfId="25214"/>
    <cellStyle name="標準 3 2 2 2 5 3 3 2 3" xfId="7294"/>
    <cellStyle name="標準 3 2 2 2 5 3 3 2 3 2" xfId="17534"/>
    <cellStyle name="標準 3 2 2 2 5 3 3 2 3 2 2" xfId="38014"/>
    <cellStyle name="標準 3 2 2 2 5 3 3 2 3 3" xfId="27774"/>
    <cellStyle name="標準 3 2 2 2 5 3 3 2 4" xfId="12414"/>
    <cellStyle name="標準 3 2 2 2 5 3 3 2 4 2" xfId="32894"/>
    <cellStyle name="標準 3 2 2 2 5 3 3 2 5" xfId="22654"/>
    <cellStyle name="標準 3 2 2 2 5 3 3 3" xfId="3454"/>
    <cellStyle name="標準 3 2 2 2 5 3 3 3 2" xfId="8574"/>
    <cellStyle name="標準 3 2 2 2 5 3 3 3 2 2" xfId="18814"/>
    <cellStyle name="標準 3 2 2 2 5 3 3 3 2 2 2" xfId="39294"/>
    <cellStyle name="標準 3 2 2 2 5 3 3 3 2 3" xfId="29054"/>
    <cellStyle name="標準 3 2 2 2 5 3 3 3 3" xfId="13694"/>
    <cellStyle name="標準 3 2 2 2 5 3 3 3 3 2" xfId="34174"/>
    <cellStyle name="標準 3 2 2 2 5 3 3 3 4" xfId="23934"/>
    <cellStyle name="標準 3 2 2 2 5 3 3 4" xfId="6014"/>
    <cellStyle name="標準 3 2 2 2 5 3 3 4 2" xfId="16254"/>
    <cellStyle name="標準 3 2 2 2 5 3 3 4 2 2" xfId="36734"/>
    <cellStyle name="標準 3 2 2 2 5 3 3 4 3" xfId="26494"/>
    <cellStyle name="標準 3 2 2 2 5 3 3 5" xfId="11134"/>
    <cellStyle name="標準 3 2 2 2 5 3 3 5 2" xfId="31614"/>
    <cellStyle name="標準 3 2 2 2 5 3 3 6" xfId="21374"/>
    <cellStyle name="標準 3 2 2 2 5 3 4" xfId="1534"/>
    <cellStyle name="標準 3 2 2 2 5 3 4 2" xfId="4094"/>
    <cellStyle name="標準 3 2 2 2 5 3 4 2 2" xfId="9214"/>
    <cellStyle name="標準 3 2 2 2 5 3 4 2 2 2" xfId="19454"/>
    <cellStyle name="標準 3 2 2 2 5 3 4 2 2 2 2" xfId="39934"/>
    <cellStyle name="標準 3 2 2 2 5 3 4 2 2 3" xfId="29694"/>
    <cellStyle name="標準 3 2 2 2 5 3 4 2 3" xfId="14334"/>
    <cellStyle name="標準 3 2 2 2 5 3 4 2 3 2" xfId="34814"/>
    <cellStyle name="標準 3 2 2 2 5 3 4 2 4" xfId="24574"/>
    <cellStyle name="標準 3 2 2 2 5 3 4 3" xfId="6654"/>
    <cellStyle name="標準 3 2 2 2 5 3 4 3 2" xfId="16894"/>
    <cellStyle name="標準 3 2 2 2 5 3 4 3 2 2" xfId="37374"/>
    <cellStyle name="標準 3 2 2 2 5 3 4 3 3" xfId="27134"/>
    <cellStyle name="標準 3 2 2 2 5 3 4 4" xfId="11774"/>
    <cellStyle name="標準 3 2 2 2 5 3 4 4 2" xfId="32254"/>
    <cellStyle name="標準 3 2 2 2 5 3 4 5" xfId="22014"/>
    <cellStyle name="標準 3 2 2 2 5 3 5" xfId="2814"/>
    <cellStyle name="標準 3 2 2 2 5 3 5 2" xfId="7934"/>
    <cellStyle name="標準 3 2 2 2 5 3 5 2 2" xfId="18174"/>
    <cellStyle name="標準 3 2 2 2 5 3 5 2 2 2" xfId="38654"/>
    <cellStyle name="標準 3 2 2 2 5 3 5 2 3" xfId="28414"/>
    <cellStyle name="標準 3 2 2 2 5 3 5 3" xfId="13054"/>
    <cellStyle name="標準 3 2 2 2 5 3 5 3 2" xfId="33534"/>
    <cellStyle name="標準 3 2 2 2 5 3 5 4" xfId="23294"/>
    <cellStyle name="標準 3 2 2 2 5 3 6" xfId="5374"/>
    <cellStyle name="標準 3 2 2 2 5 3 6 2" xfId="15614"/>
    <cellStyle name="標準 3 2 2 2 5 3 6 2 2" xfId="36094"/>
    <cellStyle name="標準 3 2 2 2 5 3 6 3" xfId="25854"/>
    <cellStyle name="標準 3 2 2 2 5 3 7" xfId="10494"/>
    <cellStyle name="標準 3 2 2 2 5 3 7 2" xfId="30974"/>
    <cellStyle name="標準 3 2 2 2 5 3 8" xfId="20734"/>
    <cellStyle name="標準 3 2 2 2 5 4" xfId="414"/>
    <cellStyle name="標準 3 2 2 2 5 4 2" xfId="1054"/>
    <cellStyle name="標準 3 2 2 2 5 4 2 2" xfId="2334"/>
    <cellStyle name="標準 3 2 2 2 5 4 2 2 2" xfId="4894"/>
    <cellStyle name="標準 3 2 2 2 5 4 2 2 2 2" xfId="10014"/>
    <cellStyle name="標準 3 2 2 2 5 4 2 2 2 2 2" xfId="20254"/>
    <cellStyle name="標準 3 2 2 2 5 4 2 2 2 2 2 2" xfId="40734"/>
    <cellStyle name="標準 3 2 2 2 5 4 2 2 2 2 3" xfId="30494"/>
    <cellStyle name="標準 3 2 2 2 5 4 2 2 2 3" xfId="15134"/>
    <cellStyle name="標準 3 2 2 2 5 4 2 2 2 3 2" xfId="35614"/>
    <cellStyle name="標準 3 2 2 2 5 4 2 2 2 4" xfId="25374"/>
    <cellStyle name="標準 3 2 2 2 5 4 2 2 3" xfId="7454"/>
    <cellStyle name="標準 3 2 2 2 5 4 2 2 3 2" xfId="17694"/>
    <cellStyle name="標準 3 2 2 2 5 4 2 2 3 2 2" xfId="38174"/>
    <cellStyle name="標準 3 2 2 2 5 4 2 2 3 3" xfId="27934"/>
    <cellStyle name="標準 3 2 2 2 5 4 2 2 4" xfId="12574"/>
    <cellStyle name="標準 3 2 2 2 5 4 2 2 4 2" xfId="33054"/>
    <cellStyle name="標準 3 2 2 2 5 4 2 2 5" xfId="22814"/>
    <cellStyle name="標準 3 2 2 2 5 4 2 3" xfId="3614"/>
    <cellStyle name="標準 3 2 2 2 5 4 2 3 2" xfId="8734"/>
    <cellStyle name="標準 3 2 2 2 5 4 2 3 2 2" xfId="18974"/>
    <cellStyle name="標準 3 2 2 2 5 4 2 3 2 2 2" xfId="39454"/>
    <cellStyle name="標準 3 2 2 2 5 4 2 3 2 3" xfId="29214"/>
    <cellStyle name="標準 3 2 2 2 5 4 2 3 3" xfId="13854"/>
    <cellStyle name="標準 3 2 2 2 5 4 2 3 3 2" xfId="34334"/>
    <cellStyle name="標準 3 2 2 2 5 4 2 3 4" xfId="24094"/>
    <cellStyle name="標準 3 2 2 2 5 4 2 4" xfId="6174"/>
    <cellStyle name="標準 3 2 2 2 5 4 2 4 2" xfId="16414"/>
    <cellStyle name="標準 3 2 2 2 5 4 2 4 2 2" xfId="36894"/>
    <cellStyle name="標準 3 2 2 2 5 4 2 4 3" xfId="26654"/>
    <cellStyle name="標準 3 2 2 2 5 4 2 5" xfId="11294"/>
    <cellStyle name="標準 3 2 2 2 5 4 2 5 2" xfId="31774"/>
    <cellStyle name="標準 3 2 2 2 5 4 2 6" xfId="21534"/>
    <cellStyle name="標準 3 2 2 2 5 4 3" xfId="1694"/>
    <cellStyle name="標準 3 2 2 2 5 4 3 2" xfId="4254"/>
    <cellStyle name="標準 3 2 2 2 5 4 3 2 2" xfId="9374"/>
    <cellStyle name="標準 3 2 2 2 5 4 3 2 2 2" xfId="19614"/>
    <cellStyle name="標準 3 2 2 2 5 4 3 2 2 2 2" xfId="40094"/>
    <cellStyle name="標準 3 2 2 2 5 4 3 2 2 3" xfId="29854"/>
    <cellStyle name="標準 3 2 2 2 5 4 3 2 3" xfId="14494"/>
    <cellStyle name="標準 3 2 2 2 5 4 3 2 3 2" xfId="34974"/>
    <cellStyle name="標準 3 2 2 2 5 4 3 2 4" xfId="24734"/>
    <cellStyle name="標準 3 2 2 2 5 4 3 3" xfId="6814"/>
    <cellStyle name="標準 3 2 2 2 5 4 3 3 2" xfId="17054"/>
    <cellStyle name="標準 3 2 2 2 5 4 3 3 2 2" xfId="37534"/>
    <cellStyle name="標準 3 2 2 2 5 4 3 3 3" xfId="27294"/>
    <cellStyle name="標準 3 2 2 2 5 4 3 4" xfId="11934"/>
    <cellStyle name="標準 3 2 2 2 5 4 3 4 2" xfId="32414"/>
    <cellStyle name="標準 3 2 2 2 5 4 3 5" xfId="22174"/>
    <cellStyle name="標準 3 2 2 2 5 4 4" xfId="2974"/>
    <cellStyle name="標準 3 2 2 2 5 4 4 2" xfId="8094"/>
    <cellStyle name="標準 3 2 2 2 5 4 4 2 2" xfId="18334"/>
    <cellStyle name="標準 3 2 2 2 5 4 4 2 2 2" xfId="38814"/>
    <cellStyle name="標準 3 2 2 2 5 4 4 2 3" xfId="28574"/>
    <cellStyle name="標準 3 2 2 2 5 4 4 3" xfId="13214"/>
    <cellStyle name="標準 3 2 2 2 5 4 4 3 2" xfId="33694"/>
    <cellStyle name="標準 3 2 2 2 5 4 4 4" xfId="23454"/>
    <cellStyle name="標準 3 2 2 2 5 4 5" xfId="5534"/>
    <cellStyle name="標準 3 2 2 2 5 4 5 2" xfId="15774"/>
    <cellStyle name="標準 3 2 2 2 5 4 5 2 2" xfId="36254"/>
    <cellStyle name="標準 3 2 2 2 5 4 5 3" xfId="26014"/>
    <cellStyle name="標準 3 2 2 2 5 4 6" xfId="10654"/>
    <cellStyle name="標準 3 2 2 2 5 4 6 2" xfId="31134"/>
    <cellStyle name="標準 3 2 2 2 5 4 7" xfId="20894"/>
    <cellStyle name="標準 3 2 2 2 5 5" xfId="734"/>
    <cellStyle name="標準 3 2 2 2 5 5 2" xfId="2014"/>
    <cellStyle name="標準 3 2 2 2 5 5 2 2" xfId="4574"/>
    <cellStyle name="標準 3 2 2 2 5 5 2 2 2" xfId="9694"/>
    <cellStyle name="標準 3 2 2 2 5 5 2 2 2 2" xfId="19934"/>
    <cellStyle name="標準 3 2 2 2 5 5 2 2 2 2 2" xfId="40414"/>
    <cellStyle name="標準 3 2 2 2 5 5 2 2 2 3" xfId="30174"/>
    <cellStyle name="標準 3 2 2 2 5 5 2 2 3" xfId="14814"/>
    <cellStyle name="標準 3 2 2 2 5 5 2 2 3 2" xfId="35294"/>
    <cellStyle name="標準 3 2 2 2 5 5 2 2 4" xfId="25054"/>
    <cellStyle name="標準 3 2 2 2 5 5 2 3" xfId="7134"/>
    <cellStyle name="標準 3 2 2 2 5 5 2 3 2" xfId="17374"/>
    <cellStyle name="標準 3 2 2 2 5 5 2 3 2 2" xfId="37854"/>
    <cellStyle name="標準 3 2 2 2 5 5 2 3 3" xfId="27614"/>
    <cellStyle name="標準 3 2 2 2 5 5 2 4" xfId="12254"/>
    <cellStyle name="標準 3 2 2 2 5 5 2 4 2" xfId="32734"/>
    <cellStyle name="標準 3 2 2 2 5 5 2 5" xfId="22494"/>
    <cellStyle name="標準 3 2 2 2 5 5 3" xfId="3294"/>
    <cellStyle name="標準 3 2 2 2 5 5 3 2" xfId="8414"/>
    <cellStyle name="標準 3 2 2 2 5 5 3 2 2" xfId="18654"/>
    <cellStyle name="標準 3 2 2 2 5 5 3 2 2 2" xfId="39134"/>
    <cellStyle name="標準 3 2 2 2 5 5 3 2 3" xfId="28894"/>
    <cellStyle name="標準 3 2 2 2 5 5 3 3" xfId="13534"/>
    <cellStyle name="標準 3 2 2 2 5 5 3 3 2" xfId="34014"/>
    <cellStyle name="標準 3 2 2 2 5 5 3 4" xfId="23774"/>
    <cellStyle name="標準 3 2 2 2 5 5 4" xfId="5854"/>
    <cellStyle name="標準 3 2 2 2 5 5 4 2" xfId="16094"/>
    <cellStyle name="標準 3 2 2 2 5 5 4 2 2" xfId="36574"/>
    <cellStyle name="標準 3 2 2 2 5 5 4 3" xfId="26334"/>
    <cellStyle name="標準 3 2 2 2 5 5 5" xfId="10974"/>
    <cellStyle name="標準 3 2 2 2 5 5 5 2" xfId="31454"/>
    <cellStyle name="標準 3 2 2 2 5 5 6" xfId="21214"/>
    <cellStyle name="標準 3 2 2 2 5 6" xfId="1374"/>
    <cellStyle name="標準 3 2 2 2 5 6 2" xfId="3934"/>
    <cellStyle name="標準 3 2 2 2 5 6 2 2" xfId="9054"/>
    <cellStyle name="標準 3 2 2 2 5 6 2 2 2" xfId="19294"/>
    <cellStyle name="標準 3 2 2 2 5 6 2 2 2 2" xfId="39774"/>
    <cellStyle name="標準 3 2 2 2 5 6 2 2 3" xfId="29534"/>
    <cellStyle name="標準 3 2 2 2 5 6 2 3" xfId="14174"/>
    <cellStyle name="標準 3 2 2 2 5 6 2 3 2" xfId="34654"/>
    <cellStyle name="標準 3 2 2 2 5 6 2 4" xfId="24414"/>
    <cellStyle name="標準 3 2 2 2 5 6 3" xfId="6494"/>
    <cellStyle name="標準 3 2 2 2 5 6 3 2" xfId="16734"/>
    <cellStyle name="標準 3 2 2 2 5 6 3 2 2" xfId="37214"/>
    <cellStyle name="標準 3 2 2 2 5 6 3 3" xfId="26974"/>
    <cellStyle name="標準 3 2 2 2 5 6 4" xfId="11614"/>
    <cellStyle name="標準 3 2 2 2 5 6 4 2" xfId="32094"/>
    <cellStyle name="標準 3 2 2 2 5 6 5" xfId="21854"/>
    <cellStyle name="標準 3 2 2 2 5 7" xfId="2654"/>
    <cellStyle name="標準 3 2 2 2 5 7 2" xfId="7774"/>
    <cellStyle name="標準 3 2 2 2 5 7 2 2" xfId="18014"/>
    <cellStyle name="標準 3 2 2 2 5 7 2 2 2" xfId="38494"/>
    <cellStyle name="標準 3 2 2 2 5 7 2 3" xfId="28254"/>
    <cellStyle name="標準 3 2 2 2 5 7 3" xfId="12894"/>
    <cellStyle name="標準 3 2 2 2 5 7 3 2" xfId="33374"/>
    <cellStyle name="標準 3 2 2 2 5 7 4" xfId="23134"/>
    <cellStyle name="標準 3 2 2 2 5 8" xfId="5214"/>
    <cellStyle name="標準 3 2 2 2 5 8 2" xfId="15454"/>
    <cellStyle name="標準 3 2 2 2 5 8 2 2" xfId="35934"/>
    <cellStyle name="標準 3 2 2 2 5 8 3" xfId="25694"/>
    <cellStyle name="標準 3 2 2 2 5 9" xfId="10334"/>
    <cellStyle name="標準 3 2 2 2 5 9 2" xfId="30814"/>
    <cellStyle name="標準 3 2 2 2 6" xfId="110"/>
    <cellStyle name="標準 3 2 2 2 6 2" xfId="270"/>
    <cellStyle name="標準 3 2 2 2 6 2 2" xfId="590"/>
    <cellStyle name="標準 3 2 2 2 6 2 2 2" xfId="1230"/>
    <cellStyle name="標準 3 2 2 2 6 2 2 2 2" xfId="2510"/>
    <cellStyle name="標準 3 2 2 2 6 2 2 2 2 2" xfId="5070"/>
    <cellStyle name="標準 3 2 2 2 6 2 2 2 2 2 2" xfId="10190"/>
    <cellStyle name="標準 3 2 2 2 6 2 2 2 2 2 2 2" xfId="20430"/>
    <cellStyle name="標準 3 2 2 2 6 2 2 2 2 2 2 2 2" xfId="40910"/>
    <cellStyle name="標準 3 2 2 2 6 2 2 2 2 2 2 3" xfId="30670"/>
    <cellStyle name="標準 3 2 2 2 6 2 2 2 2 2 3" xfId="15310"/>
    <cellStyle name="標準 3 2 2 2 6 2 2 2 2 2 3 2" xfId="35790"/>
    <cellStyle name="標準 3 2 2 2 6 2 2 2 2 2 4" xfId="25550"/>
    <cellStyle name="標準 3 2 2 2 6 2 2 2 2 3" xfId="7630"/>
    <cellStyle name="標準 3 2 2 2 6 2 2 2 2 3 2" xfId="17870"/>
    <cellStyle name="標準 3 2 2 2 6 2 2 2 2 3 2 2" xfId="38350"/>
    <cellStyle name="標準 3 2 2 2 6 2 2 2 2 3 3" xfId="28110"/>
    <cellStyle name="標準 3 2 2 2 6 2 2 2 2 4" xfId="12750"/>
    <cellStyle name="標準 3 2 2 2 6 2 2 2 2 4 2" xfId="33230"/>
    <cellStyle name="標準 3 2 2 2 6 2 2 2 2 5" xfId="22990"/>
    <cellStyle name="標準 3 2 2 2 6 2 2 2 3" xfId="3790"/>
    <cellStyle name="標準 3 2 2 2 6 2 2 2 3 2" xfId="8910"/>
    <cellStyle name="標準 3 2 2 2 6 2 2 2 3 2 2" xfId="19150"/>
    <cellStyle name="標準 3 2 2 2 6 2 2 2 3 2 2 2" xfId="39630"/>
    <cellStyle name="標準 3 2 2 2 6 2 2 2 3 2 3" xfId="29390"/>
    <cellStyle name="標準 3 2 2 2 6 2 2 2 3 3" xfId="14030"/>
    <cellStyle name="標準 3 2 2 2 6 2 2 2 3 3 2" xfId="34510"/>
    <cellStyle name="標準 3 2 2 2 6 2 2 2 3 4" xfId="24270"/>
    <cellStyle name="標準 3 2 2 2 6 2 2 2 4" xfId="6350"/>
    <cellStyle name="標準 3 2 2 2 6 2 2 2 4 2" xfId="16590"/>
    <cellStyle name="標準 3 2 2 2 6 2 2 2 4 2 2" xfId="37070"/>
    <cellStyle name="標準 3 2 2 2 6 2 2 2 4 3" xfId="26830"/>
    <cellStyle name="標準 3 2 2 2 6 2 2 2 5" xfId="11470"/>
    <cellStyle name="標準 3 2 2 2 6 2 2 2 5 2" xfId="31950"/>
    <cellStyle name="標準 3 2 2 2 6 2 2 2 6" xfId="21710"/>
    <cellStyle name="標準 3 2 2 2 6 2 2 3" xfId="1870"/>
    <cellStyle name="標準 3 2 2 2 6 2 2 3 2" xfId="4430"/>
    <cellStyle name="標準 3 2 2 2 6 2 2 3 2 2" xfId="9550"/>
    <cellStyle name="標準 3 2 2 2 6 2 2 3 2 2 2" xfId="19790"/>
    <cellStyle name="標準 3 2 2 2 6 2 2 3 2 2 2 2" xfId="40270"/>
    <cellStyle name="標準 3 2 2 2 6 2 2 3 2 2 3" xfId="30030"/>
    <cellStyle name="標準 3 2 2 2 6 2 2 3 2 3" xfId="14670"/>
    <cellStyle name="標準 3 2 2 2 6 2 2 3 2 3 2" xfId="35150"/>
    <cellStyle name="標準 3 2 2 2 6 2 2 3 2 4" xfId="24910"/>
    <cellStyle name="標準 3 2 2 2 6 2 2 3 3" xfId="6990"/>
    <cellStyle name="標準 3 2 2 2 6 2 2 3 3 2" xfId="17230"/>
    <cellStyle name="標準 3 2 2 2 6 2 2 3 3 2 2" xfId="37710"/>
    <cellStyle name="標準 3 2 2 2 6 2 2 3 3 3" xfId="27470"/>
    <cellStyle name="標準 3 2 2 2 6 2 2 3 4" xfId="12110"/>
    <cellStyle name="標準 3 2 2 2 6 2 2 3 4 2" xfId="32590"/>
    <cellStyle name="標準 3 2 2 2 6 2 2 3 5" xfId="22350"/>
    <cellStyle name="標準 3 2 2 2 6 2 2 4" xfId="3150"/>
    <cellStyle name="標準 3 2 2 2 6 2 2 4 2" xfId="8270"/>
    <cellStyle name="標準 3 2 2 2 6 2 2 4 2 2" xfId="18510"/>
    <cellStyle name="標準 3 2 2 2 6 2 2 4 2 2 2" xfId="38990"/>
    <cellStyle name="標準 3 2 2 2 6 2 2 4 2 3" xfId="28750"/>
    <cellStyle name="標準 3 2 2 2 6 2 2 4 3" xfId="13390"/>
    <cellStyle name="標準 3 2 2 2 6 2 2 4 3 2" xfId="33870"/>
    <cellStyle name="標準 3 2 2 2 6 2 2 4 4" xfId="23630"/>
    <cellStyle name="標準 3 2 2 2 6 2 2 5" xfId="5710"/>
    <cellStyle name="標準 3 2 2 2 6 2 2 5 2" xfId="15950"/>
    <cellStyle name="標準 3 2 2 2 6 2 2 5 2 2" xfId="36430"/>
    <cellStyle name="標準 3 2 2 2 6 2 2 5 3" xfId="26190"/>
    <cellStyle name="標準 3 2 2 2 6 2 2 6" xfId="10830"/>
    <cellStyle name="標準 3 2 2 2 6 2 2 6 2" xfId="31310"/>
    <cellStyle name="標準 3 2 2 2 6 2 2 7" xfId="21070"/>
    <cellStyle name="標準 3 2 2 2 6 2 3" xfId="910"/>
    <cellStyle name="標準 3 2 2 2 6 2 3 2" xfId="2190"/>
    <cellStyle name="標準 3 2 2 2 6 2 3 2 2" xfId="4750"/>
    <cellStyle name="標準 3 2 2 2 6 2 3 2 2 2" xfId="9870"/>
    <cellStyle name="標準 3 2 2 2 6 2 3 2 2 2 2" xfId="20110"/>
    <cellStyle name="標準 3 2 2 2 6 2 3 2 2 2 2 2" xfId="40590"/>
    <cellStyle name="標準 3 2 2 2 6 2 3 2 2 2 3" xfId="30350"/>
    <cellStyle name="標準 3 2 2 2 6 2 3 2 2 3" xfId="14990"/>
    <cellStyle name="標準 3 2 2 2 6 2 3 2 2 3 2" xfId="35470"/>
    <cellStyle name="標準 3 2 2 2 6 2 3 2 2 4" xfId="25230"/>
    <cellStyle name="標準 3 2 2 2 6 2 3 2 3" xfId="7310"/>
    <cellStyle name="標準 3 2 2 2 6 2 3 2 3 2" xfId="17550"/>
    <cellStyle name="標準 3 2 2 2 6 2 3 2 3 2 2" xfId="38030"/>
    <cellStyle name="標準 3 2 2 2 6 2 3 2 3 3" xfId="27790"/>
    <cellStyle name="標準 3 2 2 2 6 2 3 2 4" xfId="12430"/>
    <cellStyle name="標準 3 2 2 2 6 2 3 2 4 2" xfId="32910"/>
    <cellStyle name="標準 3 2 2 2 6 2 3 2 5" xfId="22670"/>
    <cellStyle name="標準 3 2 2 2 6 2 3 3" xfId="3470"/>
    <cellStyle name="標準 3 2 2 2 6 2 3 3 2" xfId="8590"/>
    <cellStyle name="標準 3 2 2 2 6 2 3 3 2 2" xfId="18830"/>
    <cellStyle name="標準 3 2 2 2 6 2 3 3 2 2 2" xfId="39310"/>
    <cellStyle name="標準 3 2 2 2 6 2 3 3 2 3" xfId="29070"/>
    <cellStyle name="標準 3 2 2 2 6 2 3 3 3" xfId="13710"/>
    <cellStyle name="標準 3 2 2 2 6 2 3 3 3 2" xfId="34190"/>
    <cellStyle name="標準 3 2 2 2 6 2 3 3 4" xfId="23950"/>
    <cellStyle name="標準 3 2 2 2 6 2 3 4" xfId="6030"/>
    <cellStyle name="標準 3 2 2 2 6 2 3 4 2" xfId="16270"/>
    <cellStyle name="標準 3 2 2 2 6 2 3 4 2 2" xfId="36750"/>
    <cellStyle name="標準 3 2 2 2 6 2 3 4 3" xfId="26510"/>
    <cellStyle name="標準 3 2 2 2 6 2 3 5" xfId="11150"/>
    <cellStyle name="標準 3 2 2 2 6 2 3 5 2" xfId="31630"/>
    <cellStyle name="標準 3 2 2 2 6 2 3 6" xfId="21390"/>
    <cellStyle name="標準 3 2 2 2 6 2 4" xfId="1550"/>
    <cellStyle name="標準 3 2 2 2 6 2 4 2" xfId="4110"/>
    <cellStyle name="標準 3 2 2 2 6 2 4 2 2" xfId="9230"/>
    <cellStyle name="標準 3 2 2 2 6 2 4 2 2 2" xfId="19470"/>
    <cellStyle name="標準 3 2 2 2 6 2 4 2 2 2 2" xfId="39950"/>
    <cellStyle name="標準 3 2 2 2 6 2 4 2 2 3" xfId="29710"/>
    <cellStyle name="標準 3 2 2 2 6 2 4 2 3" xfId="14350"/>
    <cellStyle name="標準 3 2 2 2 6 2 4 2 3 2" xfId="34830"/>
    <cellStyle name="標準 3 2 2 2 6 2 4 2 4" xfId="24590"/>
    <cellStyle name="標準 3 2 2 2 6 2 4 3" xfId="6670"/>
    <cellStyle name="標準 3 2 2 2 6 2 4 3 2" xfId="16910"/>
    <cellStyle name="標準 3 2 2 2 6 2 4 3 2 2" xfId="37390"/>
    <cellStyle name="標準 3 2 2 2 6 2 4 3 3" xfId="27150"/>
    <cellStyle name="標準 3 2 2 2 6 2 4 4" xfId="11790"/>
    <cellStyle name="標準 3 2 2 2 6 2 4 4 2" xfId="32270"/>
    <cellStyle name="標準 3 2 2 2 6 2 4 5" xfId="22030"/>
    <cellStyle name="標準 3 2 2 2 6 2 5" xfId="2830"/>
    <cellStyle name="標準 3 2 2 2 6 2 5 2" xfId="7950"/>
    <cellStyle name="標準 3 2 2 2 6 2 5 2 2" xfId="18190"/>
    <cellStyle name="標準 3 2 2 2 6 2 5 2 2 2" xfId="38670"/>
    <cellStyle name="標準 3 2 2 2 6 2 5 2 3" xfId="28430"/>
    <cellStyle name="標準 3 2 2 2 6 2 5 3" xfId="13070"/>
    <cellStyle name="標準 3 2 2 2 6 2 5 3 2" xfId="33550"/>
    <cellStyle name="標準 3 2 2 2 6 2 5 4" xfId="23310"/>
    <cellStyle name="標準 3 2 2 2 6 2 6" xfId="5390"/>
    <cellStyle name="標準 3 2 2 2 6 2 6 2" xfId="15630"/>
    <cellStyle name="標準 3 2 2 2 6 2 6 2 2" xfId="36110"/>
    <cellStyle name="標準 3 2 2 2 6 2 6 3" xfId="25870"/>
    <cellStyle name="標準 3 2 2 2 6 2 7" xfId="10510"/>
    <cellStyle name="標準 3 2 2 2 6 2 7 2" xfId="30990"/>
    <cellStyle name="標準 3 2 2 2 6 2 8" xfId="20750"/>
    <cellStyle name="標準 3 2 2 2 6 3" xfId="430"/>
    <cellStyle name="標準 3 2 2 2 6 3 2" xfId="1070"/>
    <cellStyle name="標準 3 2 2 2 6 3 2 2" xfId="2350"/>
    <cellStyle name="標準 3 2 2 2 6 3 2 2 2" xfId="4910"/>
    <cellStyle name="標準 3 2 2 2 6 3 2 2 2 2" xfId="10030"/>
    <cellStyle name="標準 3 2 2 2 6 3 2 2 2 2 2" xfId="20270"/>
    <cellStyle name="標準 3 2 2 2 6 3 2 2 2 2 2 2" xfId="40750"/>
    <cellStyle name="標準 3 2 2 2 6 3 2 2 2 2 3" xfId="30510"/>
    <cellStyle name="標準 3 2 2 2 6 3 2 2 2 3" xfId="15150"/>
    <cellStyle name="標準 3 2 2 2 6 3 2 2 2 3 2" xfId="35630"/>
    <cellStyle name="標準 3 2 2 2 6 3 2 2 2 4" xfId="25390"/>
    <cellStyle name="標準 3 2 2 2 6 3 2 2 3" xfId="7470"/>
    <cellStyle name="標準 3 2 2 2 6 3 2 2 3 2" xfId="17710"/>
    <cellStyle name="標準 3 2 2 2 6 3 2 2 3 2 2" xfId="38190"/>
    <cellStyle name="標準 3 2 2 2 6 3 2 2 3 3" xfId="27950"/>
    <cellStyle name="標準 3 2 2 2 6 3 2 2 4" xfId="12590"/>
    <cellStyle name="標準 3 2 2 2 6 3 2 2 4 2" xfId="33070"/>
    <cellStyle name="標準 3 2 2 2 6 3 2 2 5" xfId="22830"/>
    <cellStyle name="標準 3 2 2 2 6 3 2 3" xfId="3630"/>
    <cellStyle name="標準 3 2 2 2 6 3 2 3 2" xfId="8750"/>
    <cellStyle name="標準 3 2 2 2 6 3 2 3 2 2" xfId="18990"/>
    <cellStyle name="標準 3 2 2 2 6 3 2 3 2 2 2" xfId="39470"/>
    <cellStyle name="標準 3 2 2 2 6 3 2 3 2 3" xfId="29230"/>
    <cellStyle name="標準 3 2 2 2 6 3 2 3 3" xfId="13870"/>
    <cellStyle name="標準 3 2 2 2 6 3 2 3 3 2" xfId="34350"/>
    <cellStyle name="標準 3 2 2 2 6 3 2 3 4" xfId="24110"/>
    <cellStyle name="標準 3 2 2 2 6 3 2 4" xfId="6190"/>
    <cellStyle name="標準 3 2 2 2 6 3 2 4 2" xfId="16430"/>
    <cellStyle name="標準 3 2 2 2 6 3 2 4 2 2" xfId="36910"/>
    <cellStyle name="標準 3 2 2 2 6 3 2 4 3" xfId="26670"/>
    <cellStyle name="標準 3 2 2 2 6 3 2 5" xfId="11310"/>
    <cellStyle name="標準 3 2 2 2 6 3 2 5 2" xfId="31790"/>
    <cellStyle name="標準 3 2 2 2 6 3 2 6" xfId="21550"/>
    <cellStyle name="標準 3 2 2 2 6 3 3" xfId="1710"/>
    <cellStyle name="標準 3 2 2 2 6 3 3 2" xfId="4270"/>
    <cellStyle name="標準 3 2 2 2 6 3 3 2 2" xfId="9390"/>
    <cellStyle name="標準 3 2 2 2 6 3 3 2 2 2" xfId="19630"/>
    <cellStyle name="標準 3 2 2 2 6 3 3 2 2 2 2" xfId="40110"/>
    <cellStyle name="標準 3 2 2 2 6 3 3 2 2 3" xfId="29870"/>
    <cellStyle name="標準 3 2 2 2 6 3 3 2 3" xfId="14510"/>
    <cellStyle name="標準 3 2 2 2 6 3 3 2 3 2" xfId="34990"/>
    <cellStyle name="標準 3 2 2 2 6 3 3 2 4" xfId="24750"/>
    <cellStyle name="標準 3 2 2 2 6 3 3 3" xfId="6830"/>
    <cellStyle name="標準 3 2 2 2 6 3 3 3 2" xfId="17070"/>
    <cellStyle name="標準 3 2 2 2 6 3 3 3 2 2" xfId="37550"/>
    <cellStyle name="標準 3 2 2 2 6 3 3 3 3" xfId="27310"/>
    <cellStyle name="標準 3 2 2 2 6 3 3 4" xfId="11950"/>
    <cellStyle name="標準 3 2 2 2 6 3 3 4 2" xfId="32430"/>
    <cellStyle name="標準 3 2 2 2 6 3 3 5" xfId="22190"/>
    <cellStyle name="標準 3 2 2 2 6 3 4" xfId="2990"/>
    <cellStyle name="標準 3 2 2 2 6 3 4 2" xfId="8110"/>
    <cellStyle name="標準 3 2 2 2 6 3 4 2 2" xfId="18350"/>
    <cellStyle name="標準 3 2 2 2 6 3 4 2 2 2" xfId="38830"/>
    <cellStyle name="標準 3 2 2 2 6 3 4 2 3" xfId="28590"/>
    <cellStyle name="標準 3 2 2 2 6 3 4 3" xfId="13230"/>
    <cellStyle name="標準 3 2 2 2 6 3 4 3 2" xfId="33710"/>
    <cellStyle name="標準 3 2 2 2 6 3 4 4" xfId="23470"/>
    <cellStyle name="標準 3 2 2 2 6 3 5" xfId="5550"/>
    <cellStyle name="標準 3 2 2 2 6 3 5 2" xfId="15790"/>
    <cellStyle name="標準 3 2 2 2 6 3 5 2 2" xfId="36270"/>
    <cellStyle name="標準 3 2 2 2 6 3 5 3" xfId="26030"/>
    <cellStyle name="標準 3 2 2 2 6 3 6" xfId="10670"/>
    <cellStyle name="標準 3 2 2 2 6 3 6 2" xfId="31150"/>
    <cellStyle name="標準 3 2 2 2 6 3 7" xfId="20910"/>
    <cellStyle name="標準 3 2 2 2 6 4" xfId="750"/>
    <cellStyle name="標準 3 2 2 2 6 4 2" xfId="2030"/>
    <cellStyle name="標準 3 2 2 2 6 4 2 2" xfId="4590"/>
    <cellStyle name="標準 3 2 2 2 6 4 2 2 2" xfId="9710"/>
    <cellStyle name="標準 3 2 2 2 6 4 2 2 2 2" xfId="19950"/>
    <cellStyle name="標準 3 2 2 2 6 4 2 2 2 2 2" xfId="40430"/>
    <cellStyle name="標準 3 2 2 2 6 4 2 2 2 3" xfId="30190"/>
    <cellStyle name="標準 3 2 2 2 6 4 2 2 3" xfId="14830"/>
    <cellStyle name="標準 3 2 2 2 6 4 2 2 3 2" xfId="35310"/>
    <cellStyle name="標準 3 2 2 2 6 4 2 2 4" xfId="25070"/>
    <cellStyle name="標準 3 2 2 2 6 4 2 3" xfId="7150"/>
    <cellStyle name="標準 3 2 2 2 6 4 2 3 2" xfId="17390"/>
    <cellStyle name="標準 3 2 2 2 6 4 2 3 2 2" xfId="37870"/>
    <cellStyle name="標準 3 2 2 2 6 4 2 3 3" xfId="27630"/>
    <cellStyle name="標準 3 2 2 2 6 4 2 4" xfId="12270"/>
    <cellStyle name="標準 3 2 2 2 6 4 2 4 2" xfId="32750"/>
    <cellStyle name="標準 3 2 2 2 6 4 2 5" xfId="22510"/>
    <cellStyle name="標準 3 2 2 2 6 4 3" xfId="3310"/>
    <cellStyle name="標準 3 2 2 2 6 4 3 2" xfId="8430"/>
    <cellStyle name="標準 3 2 2 2 6 4 3 2 2" xfId="18670"/>
    <cellStyle name="標準 3 2 2 2 6 4 3 2 2 2" xfId="39150"/>
    <cellStyle name="標準 3 2 2 2 6 4 3 2 3" xfId="28910"/>
    <cellStyle name="標準 3 2 2 2 6 4 3 3" xfId="13550"/>
    <cellStyle name="標準 3 2 2 2 6 4 3 3 2" xfId="34030"/>
    <cellStyle name="標準 3 2 2 2 6 4 3 4" xfId="23790"/>
    <cellStyle name="標準 3 2 2 2 6 4 4" xfId="5870"/>
    <cellStyle name="標準 3 2 2 2 6 4 4 2" xfId="16110"/>
    <cellStyle name="標準 3 2 2 2 6 4 4 2 2" xfId="36590"/>
    <cellStyle name="標準 3 2 2 2 6 4 4 3" xfId="26350"/>
    <cellStyle name="標準 3 2 2 2 6 4 5" xfId="10990"/>
    <cellStyle name="標準 3 2 2 2 6 4 5 2" xfId="31470"/>
    <cellStyle name="標準 3 2 2 2 6 4 6" xfId="21230"/>
    <cellStyle name="標準 3 2 2 2 6 5" xfId="1390"/>
    <cellStyle name="標準 3 2 2 2 6 5 2" xfId="3950"/>
    <cellStyle name="標準 3 2 2 2 6 5 2 2" xfId="9070"/>
    <cellStyle name="標準 3 2 2 2 6 5 2 2 2" xfId="19310"/>
    <cellStyle name="標準 3 2 2 2 6 5 2 2 2 2" xfId="39790"/>
    <cellStyle name="標準 3 2 2 2 6 5 2 2 3" xfId="29550"/>
    <cellStyle name="標準 3 2 2 2 6 5 2 3" xfId="14190"/>
    <cellStyle name="標準 3 2 2 2 6 5 2 3 2" xfId="34670"/>
    <cellStyle name="標準 3 2 2 2 6 5 2 4" xfId="24430"/>
    <cellStyle name="標準 3 2 2 2 6 5 3" xfId="6510"/>
    <cellStyle name="標準 3 2 2 2 6 5 3 2" xfId="16750"/>
    <cellStyle name="標準 3 2 2 2 6 5 3 2 2" xfId="37230"/>
    <cellStyle name="標準 3 2 2 2 6 5 3 3" xfId="26990"/>
    <cellStyle name="標準 3 2 2 2 6 5 4" xfId="11630"/>
    <cellStyle name="標準 3 2 2 2 6 5 4 2" xfId="32110"/>
    <cellStyle name="標準 3 2 2 2 6 5 5" xfId="21870"/>
    <cellStyle name="標準 3 2 2 2 6 6" xfId="2670"/>
    <cellStyle name="標準 3 2 2 2 6 6 2" xfId="7790"/>
    <cellStyle name="標準 3 2 2 2 6 6 2 2" xfId="18030"/>
    <cellStyle name="標準 3 2 2 2 6 6 2 2 2" xfId="38510"/>
    <cellStyle name="標準 3 2 2 2 6 6 2 3" xfId="28270"/>
    <cellStyle name="標準 3 2 2 2 6 6 3" xfId="12910"/>
    <cellStyle name="標準 3 2 2 2 6 6 3 2" xfId="33390"/>
    <cellStyle name="標準 3 2 2 2 6 6 4" xfId="23150"/>
    <cellStyle name="標準 3 2 2 2 6 7" xfId="5230"/>
    <cellStyle name="標準 3 2 2 2 6 7 2" xfId="15470"/>
    <cellStyle name="標準 3 2 2 2 6 7 2 2" xfId="35950"/>
    <cellStyle name="標準 3 2 2 2 6 7 3" xfId="25710"/>
    <cellStyle name="標準 3 2 2 2 6 8" xfId="10350"/>
    <cellStyle name="標準 3 2 2 2 6 8 2" xfId="30830"/>
    <cellStyle name="標準 3 2 2 2 6 9" xfId="20590"/>
    <cellStyle name="標準 3 2 2 2 7" xfId="190"/>
    <cellStyle name="標準 3 2 2 2 7 2" xfId="510"/>
    <cellStyle name="標準 3 2 2 2 7 2 2" xfId="1150"/>
    <cellStyle name="標準 3 2 2 2 7 2 2 2" xfId="2430"/>
    <cellStyle name="標準 3 2 2 2 7 2 2 2 2" xfId="4990"/>
    <cellStyle name="標準 3 2 2 2 7 2 2 2 2 2" xfId="10110"/>
    <cellStyle name="標準 3 2 2 2 7 2 2 2 2 2 2" xfId="20350"/>
    <cellStyle name="標準 3 2 2 2 7 2 2 2 2 2 2 2" xfId="40830"/>
    <cellStyle name="標準 3 2 2 2 7 2 2 2 2 2 3" xfId="30590"/>
    <cellStyle name="標準 3 2 2 2 7 2 2 2 2 3" xfId="15230"/>
    <cellStyle name="標準 3 2 2 2 7 2 2 2 2 3 2" xfId="35710"/>
    <cellStyle name="標準 3 2 2 2 7 2 2 2 2 4" xfId="25470"/>
    <cellStyle name="標準 3 2 2 2 7 2 2 2 3" xfId="7550"/>
    <cellStyle name="標準 3 2 2 2 7 2 2 2 3 2" xfId="17790"/>
    <cellStyle name="標準 3 2 2 2 7 2 2 2 3 2 2" xfId="38270"/>
    <cellStyle name="標準 3 2 2 2 7 2 2 2 3 3" xfId="28030"/>
    <cellStyle name="標準 3 2 2 2 7 2 2 2 4" xfId="12670"/>
    <cellStyle name="標準 3 2 2 2 7 2 2 2 4 2" xfId="33150"/>
    <cellStyle name="標準 3 2 2 2 7 2 2 2 5" xfId="22910"/>
    <cellStyle name="標準 3 2 2 2 7 2 2 3" xfId="3710"/>
    <cellStyle name="標準 3 2 2 2 7 2 2 3 2" xfId="8830"/>
    <cellStyle name="標準 3 2 2 2 7 2 2 3 2 2" xfId="19070"/>
    <cellStyle name="標準 3 2 2 2 7 2 2 3 2 2 2" xfId="39550"/>
    <cellStyle name="標準 3 2 2 2 7 2 2 3 2 3" xfId="29310"/>
    <cellStyle name="標準 3 2 2 2 7 2 2 3 3" xfId="13950"/>
    <cellStyle name="標準 3 2 2 2 7 2 2 3 3 2" xfId="34430"/>
    <cellStyle name="標準 3 2 2 2 7 2 2 3 4" xfId="24190"/>
    <cellStyle name="標準 3 2 2 2 7 2 2 4" xfId="6270"/>
    <cellStyle name="標準 3 2 2 2 7 2 2 4 2" xfId="16510"/>
    <cellStyle name="標準 3 2 2 2 7 2 2 4 2 2" xfId="36990"/>
    <cellStyle name="標準 3 2 2 2 7 2 2 4 3" xfId="26750"/>
    <cellStyle name="標準 3 2 2 2 7 2 2 5" xfId="11390"/>
    <cellStyle name="標準 3 2 2 2 7 2 2 5 2" xfId="31870"/>
    <cellStyle name="標準 3 2 2 2 7 2 2 6" xfId="21630"/>
    <cellStyle name="標準 3 2 2 2 7 2 3" xfId="1790"/>
    <cellStyle name="標準 3 2 2 2 7 2 3 2" xfId="4350"/>
    <cellStyle name="標準 3 2 2 2 7 2 3 2 2" xfId="9470"/>
    <cellStyle name="標準 3 2 2 2 7 2 3 2 2 2" xfId="19710"/>
    <cellStyle name="標準 3 2 2 2 7 2 3 2 2 2 2" xfId="40190"/>
    <cellStyle name="標準 3 2 2 2 7 2 3 2 2 3" xfId="29950"/>
    <cellStyle name="標準 3 2 2 2 7 2 3 2 3" xfId="14590"/>
    <cellStyle name="標準 3 2 2 2 7 2 3 2 3 2" xfId="35070"/>
    <cellStyle name="標準 3 2 2 2 7 2 3 2 4" xfId="24830"/>
    <cellStyle name="標準 3 2 2 2 7 2 3 3" xfId="6910"/>
    <cellStyle name="標準 3 2 2 2 7 2 3 3 2" xfId="17150"/>
    <cellStyle name="標準 3 2 2 2 7 2 3 3 2 2" xfId="37630"/>
    <cellStyle name="標準 3 2 2 2 7 2 3 3 3" xfId="27390"/>
    <cellStyle name="標準 3 2 2 2 7 2 3 4" xfId="12030"/>
    <cellStyle name="標準 3 2 2 2 7 2 3 4 2" xfId="32510"/>
    <cellStyle name="標準 3 2 2 2 7 2 3 5" xfId="22270"/>
    <cellStyle name="標準 3 2 2 2 7 2 4" xfId="3070"/>
    <cellStyle name="標準 3 2 2 2 7 2 4 2" xfId="8190"/>
    <cellStyle name="標準 3 2 2 2 7 2 4 2 2" xfId="18430"/>
    <cellStyle name="標準 3 2 2 2 7 2 4 2 2 2" xfId="38910"/>
    <cellStyle name="標準 3 2 2 2 7 2 4 2 3" xfId="28670"/>
    <cellStyle name="標準 3 2 2 2 7 2 4 3" xfId="13310"/>
    <cellStyle name="標準 3 2 2 2 7 2 4 3 2" xfId="33790"/>
    <cellStyle name="標準 3 2 2 2 7 2 4 4" xfId="23550"/>
    <cellStyle name="標準 3 2 2 2 7 2 5" xfId="5630"/>
    <cellStyle name="標準 3 2 2 2 7 2 5 2" xfId="15870"/>
    <cellStyle name="標準 3 2 2 2 7 2 5 2 2" xfId="36350"/>
    <cellStyle name="標準 3 2 2 2 7 2 5 3" xfId="26110"/>
    <cellStyle name="標準 3 2 2 2 7 2 6" xfId="10750"/>
    <cellStyle name="標準 3 2 2 2 7 2 6 2" xfId="31230"/>
    <cellStyle name="標準 3 2 2 2 7 2 7" xfId="20990"/>
    <cellStyle name="標準 3 2 2 2 7 3" xfId="830"/>
    <cellStyle name="標準 3 2 2 2 7 3 2" xfId="2110"/>
    <cellStyle name="標準 3 2 2 2 7 3 2 2" xfId="4670"/>
    <cellStyle name="標準 3 2 2 2 7 3 2 2 2" xfId="9790"/>
    <cellStyle name="標準 3 2 2 2 7 3 2 2 2 2" xfId="20030"/>
    <cellStyle name="標準 3 2 2 2 7 3 2 2 2 2 2" xfId="40510"/>
    <cellStyle name="標準 3 2 2 2 7 3 2 2 2 3" xfId="30270"/>
    <cellStyle name="標準 3 2 2 2 7 3 2 2 3" xfId="14910"/>
    <cellStyle name="標準 3 2 2 2 7 3 2 2 3 2" xfId="35390"/>
    <cellStyle name="標準 3 2 2 2 7 3 2 2 4" xfId="25150"/>
    <cellStyle name="標準 3 2 2 2 7 3 2 3" xfId="7230"/>
    <cellStyle name="標準 3 2 2 2 7 3 2 3 2" xfId="17470"/>
    <cellStyle name="標準 3 2 2 2 7 3 2 3 2 2" xfId="37950"/>
    <cellStyle name="標準 3 2 2 2 7 3 2 3 3" xfId="27710"/>
    <cellStyle name="標準 3 2 2 2 7 3 2 4" xfId="12350"/>
    <cellStyle name="標準 3 2 2 2 7 3 2 4 2" xfId="32830"/>
    <cellStyle name="標準 3 2 2 2 7 3 2 5" xfId="22590"/>
    <cellStyle name="標準 3 2 2 2 7 3 3" xfId="3390"/>
    <cellStyle name="標準 3 2 2 2 7 3 3 2" xfId="8510"/>
    <cellStyle name="標準 3 2 2 2 7 3 3 2 2" xfId="18750"/>
    <cellStyle name="標準 3 2 2 2 7 3 3 2 2 2" xfId="39230"/>
    <cellStyle name="標準 3 2 2 2 7 3 3 2 3" xfId="28990"/>
    <cellStyle name="標準 3 2 2 2 7 3 3 3" xfId="13630"/>
    <cellStyle name="標準 3 2 2 2 7 3 3 3 2" xfId="34110"/>
    <cellStyle name="標準 3 2 2 2 7 3 3 4" xfId="23870"/>
    <cellStyle name="標準 3 2 2 2 7 3 4" xfId="5950"/>
    <cellStyle name="標準 3 2 2 2 7 3 4 2" xfId="16190"/>
    <cellStyle name="標準 3 2 2 2 7 3 4 2 2" xfId="36670"/>
    <cellStyle name="標準 3 2 2 2 7 3 4 3" xfId="26430"/>
    <cellStyle name="標準 3 2 2 2 7 3 5" xfId="11070"/>
    <cellStyle name="標準 3 2 2 2 7 3 5 2" xfId="31550"/>
    <cellStyle name="標準 3 2 2 2 7 3 6" xfId="21310"/>
    <cellStyle name="標準 3 2 2 2 7 4" xfId="1470"/>
    <cellStyle name="標準 3 2 2 2 7 4 2" xfId="4030"/>
    <cellStyle name="標準 3 2 2 2 7 4 2 2" xfId="9150"/>
    <cellStyle name="標準 3 2 2 2 7 4 2 2 2" xfId="19390"/>
    <cellStyle name="標準 3 2 2 2 7 4 2 2 2 2" xfId="39870"/>
    <cellStyle name="標準 3 2 2 2 7 4 2 2 3" xfId="29630"/>
    <cellStyle name="標準 3 2 2 2 7 4 2 3" xfId="14270"/>
    <cellStyle name="標準 3 2 2 2 7 4 2 3 2" xfId="34750"/>
    <cellStyle name="標準 3 2 2 2 7 4 2 4" xfId="24510"/>
    <cellStyle name="標準 3 2 2 2 7 4 3" xfId="6590"/>
    <cellStyle name="標準 3 2 2 2 7 4 3 2" xfId="16830"/>
    <cellStyle name="標準 3 2 2 2 7 4 3 2 2" xfId="37310"/>
    <cellStyle name="標準 3 2 2 2 7 4 3 3" xfId="27070"/>
    <cellStyle name="標準 3 2 2 2 7 4 4" xfId="11710"/>
    <cellStyle name="標準 3 2 2 2 7 4 4 2" xfId="32190"/>
    <cellStyle name="標準 3 2 2 2 7 4 5" xfId="21950"/>
    <cellStyle name="標準 3 2 2 2 7 5" xfId="2750"/>
    <cellStyle name="標準 3 2 2 2 7 5 2" xfId="7870"/>
    <cellStyle name="標準 3 2 2 2 7 5 2 2" xfId="18110"/>
    <cellStyle name="標準 3 2 2 2 7 5 2 2 2" xfId="38590"/>
    <cellStyle name="標準 3 2 2 2 7 5 2 3" xfId="28350"/>
    <cellStyle name="標準 3 2 2 2 7 5 3" xfId="12990"/>
    <cellStyle name="標準 3 2 2 2 7 5 3 2" xfId="33470"/>
    <cellStyle name="標準 3 2 2 2 7 5 4" xfId="23230"/>
    <cellStyle name="標準 3 2 2 2 7 6" xfId="5310"/>
    <cellStyle name="標準 3 2 2 2 7 6 2" xfId="15550"/>
    <cellStyle name="標準 3 2 2 2 7 6 2 2" xfId="36030"/>
    <cellStyle name="標準 3 2 2 2 7 6 3" xfId="25790"/>
    <cellStyle name="標準 3 2 2 2 7 7" xfId="10430"/>
    <cellStyle name="標準 3 2 2 2 7 7 2" xfId="30910"/>
    <cellStyle name="標準 3 2 2 2 7 8" xfId="20670"/>
    <cellStyle name="標準 3 2 2 2 8" xfId="350"/>
    <cellStyle name="標準 3 2 2 2 8 2" xfId="990"/>
    <cellStyle name="標準 3 2 2 2 8 2 2" xfId="2270"/>
    <cellStyle name="標準 3 2 2 2 8 2 2 2" xfId="4830"/>
    <cellStyle name="標準 3 2 2 2 8 2 2 2 2" xfId="9950"/>
    <cellStyle name="標準 3 2 2 2 8 2 2 2 2 2" xfId="20190"/>
    <cellStyle name="標準 3 2 2 2 8 2 2 2 2 2 2" xfId="40670"/>
    <cellStyle name="標準 3 2 2 2 8 2 2 2 2 3" xfId="30430"/>
    <cellStyle name="標準 3 2 2 2 8 2 2 2 3" xfId="15070"/>
    <cellStyle name="標準 3 2 2 2 8 2 2 2 3 2" xfId="35550"/>
    <cellStyle name="標準 3 2 2 2 8 2 2 2 4" xfId="25310"/>
    <cellStyle name="標準 3 2 2 2 8 2 2 3" xfId="7390"/>
    <cellStyle name="標準 3 2 2 2 8 2 2 3 2" xfId="17630"/>
    <cellStyle name="標準 3 2 2 2 8 2 2 3 2 2" xfId="38110"/>
    <cellStyle name="標準 3 2 2 2 8 2 2 3 3" xfId="27870"/>
    <cellStyle name="標準 3 2 2 2 8 2 2 4" xfId="12510"/>
    <cellStyle name="標準 3 2 2 2 8 2 2 4 2" xfId="32990"/>
    <cellStyle name="標準 3 2 2 2 8 2 2 5" xfId="22750"/>
    <cellStyle name="標準 3 2 2 2 8 2 3" xfId="3550"/>
    <cellStyle name="標準 3 2 2 2 8 2 3 2" xfId="8670"/>
    <cellStyle name="標準 3 2 2 2 8 2 3 2 2" xfId="18910"/>
    <cellStyle name="標準 3 2 2 2 8 2 3 2 2 2" xfId="39390"/>
    <cellStyle name="標準 3 2 2 2 8 2 3 2 3" xfId="29150"/>
    <cellStyle name="標準 3 2 2 2 8 2 3 3" xfId="13790"/>
    <cellStyle name="標準 3 2 2 2 8 2 3 3 2" xfId="34270"/>
    <cellStyle name="標準 3 2 2 2 8 2 3 4" xfId="24030"/>
    <cellStyle name="標準 3 2 2 2 8 2 4" xfId="6110"/>
    <cellStyle name="標準 3 2 2 2 8 2 4 2" xfId="16350"/>
    <cellStyle name="標準 3 2 2 2 8 2 4 2 2" xfId="36830"/>
    <cellStyle name="標準 3 2 2 2 8 2 4 3" xfId="26590"/>
    <cellStyle name="標準 3 2 2 2 8 2 5" xfId="11230"/>
    <cellStyle name="標準 3 2 2 2 8 2 5 2" xfId="31710"/>
    <cellStyle name="標準 3 2 2 2 8 2 6" xfId="21470"/>
    <cellStyle name="標準 3 2 2 2 8 3" xfId="1630"/>
    <cellStyle name="標準 3 2 2 2 8 3 2" xfId="4190"/>
    <cellStyle name="標準 3 2 2 2 8 3 2 2" xfId="9310"/>
    <cellStyle name="標準 3 2 2 2 8 3 2 2 2" xfId="19550"/>
    <cellStyle name="標準 3 2 2 2 8 3 2 2 2 2" xfId="40030"/>
    <cellStyle name="標準 3 2 2 2 8 3 2 2 3" xfId="29790"/>
    <cellStyle name="標準 3 2 2 2 8 3 2 3" xfId="14430"/>
    <cellStyle name="標準 3 2 2 2 8 3 2 3 2" xfId="34910"/>
    <cellStyle name="標準 3 2 2 2 8 3 2 4" xfId="24670"/>
    <cellStyle name="標準 3 2 2 2 8 3 3" xfId="6750"/>
    <cellStyle name="標準 3 2 2 2 8 3 3 2" xfId="16990"/>
    <cellStyle name="標準 3 2 2 2 8 3 3 2 2" xfId="37470"/>
    <cellStyle name="標準 3 2 2 2 8 3 3 3" xfId="27230"/>
    <cellStyle name="標準 3 2 2 2 8 3 4" xfId="11870"/>
    <cellStyle name="標準 3 2 2 2 8 3 4 2" xfId="32350"/>
    <cellStyle name="標準 3 2 2 2 8 3 5" xfId="22110"/>
    <cellStyle name="標準 3 2 2 2 8 4" xfId="2910"/>
    <cellStyle name="標準 3 2 2 2 8 4 2" xfId="8030"/>
    <cellStyle name="標準 3 2 2 2 8 4 2 2" xfId="18270"/>
    <cellStyle name="標準 3 2 2 2 8 4 2 2 2" xfId="38750"/>
    <cellStyle name="標準 3 2 2 2 8 4 2 3" xfId="28510"/>
    <cellStyle name="標準 3 2 2 2 8 4 3" xfId="13150"/>
    <cellStyle name="標準 3 2 2 2 8 4 3 2" xfId="33630"/>
    <cellStyle name="標準 3 2 2 2 8 4 4" xfId="23390"/>
    <cellStyle name="標準 3 2 2 2 8 5" xfId="5470"/>
    <cellStyle name="標準 3 2 2 2 8 5 2" xfId="15710"/>
    <cellStyle name="標準 3 2 2 2 8 5 2 2" xfId="36190"/>
    <cellStyle name="標準 3 2 2 2 8 5 3" xfId="25950"/>
    <cellStyle name="標準 3 2 2 2 8 6" xfId="10590"/>
    <cellStyle name="標準 3 2 2 2 8 6 2" xfId="31070"/>
    <cellStyle name="標準 3 2 2 2 8 7" xfId="20830"/>
    <cellStyle name="標準 3 2 2 2 9" xfId="670"/>
    <cellStyle name="標準 3 2 2 2 9 2" xfId="1950"/>
    <cellStyle name="標準 3 2 2 2 9 2 2" xfId="4510"/>
    <cellStyle name="標準 3 2 2 2 9 2 2 2" xfId="9630"/>
    <cellStyle name="標準 3 2 2 2 9 2 2 2 2" xfId="19870"/>
    <cellStyle name="標準 3 2 2 2 9 2 2 2 2 2" xfId="40350"/>
    <cellStyle name="標準 3 2 2 2 9 2 2 2 3" xfId="30110"/>
    <cellStyle name="標準 3 2 2 2 9 2 2 3" xfId="14750"/>
    <cellStyle name="標準 3 2 2 2 9 2 2 3 2" xfId="35230"/>
    <cellStyle name="標準 3 2 2 2 9 2 2 4" xfId="24990"/>
    <cellStyle name="標準 3 2 2 2 9 2 3" xfId="7070"/>
    <cellStyle name="標準 3 2 2 2 9 2 3 2" xfId="17310"/>
    <cellStyle name="標準 3 2 2 2 9 2 3 2 2" xfId="37790"/>
    <cellStyle name="標準 3 2 2 2 9 2 3 3" xfId="27550"/>
    <cellStyle name="標準 3 2 2 2 9 2 4" xfId="12190"/>
    <cellStyle name="標準 3 2 2 2 9 2 4 2" xfId="32670"/>
    <cellStyle name="標準 3 2 2 2 9 2 5" xfId="22430"/>
    <cellStyle name="標準 3 2 2 2 9 3" xfId="3230"/>
    <cellStyle name="標準 3 2 2 2 9 3 2" xfId="8350"/>
    <cellStyle name="標準 3 2 2 2 9 3 2 2" xfId="18590"/>
    <cellStyle name="標準 3 2 2 2 9 3 2 2 2" xfId="39070"/>
    <cellStyle name="標準 3 2 2 2 9 3 2 3" xfId="28830"/>
    <cellStyle name="標準 3 2 2 2 9 3 3" xfId="13470"/>
    <cellStyle name="標準 3 2 2 2 9 3 3 2" xfId="33950"/>
    <cellStyle name="標準 3 2 2 2 9 3 4" xfId="23710"/>
    <cellStyle name="標準 3 2 2 2 9 4" xfId="5790"/>
    <cellStyle name="標準 3 2 2 2 9 4 2" xfId="16030"/>
    <cellStyle name="標準 3 2 2 2 9 4 2 2" xfId="36510"/>
    <cellStyle name="標準 3 2 2 2 9 4 3" xfId="26270"/>
    <cellStyle name="標準 3 2 2 2 9 5" xfId="10910"/>
    <cellStyle name="標準 3 2 2 2 9 5 2" xfId="31390"/>
    <cellStyle name="標準 3 2 2 2 9 6" xfId="21150"/>
    <cellStyle name="標準 3 2 2 3" xfId="32"/>
    <cellStyle name="標準 3 2 2 3 10" xfId="2594"/>
    <cellStyle name="標準 3 2 2 3 10 2" xfId="7714"/>
    <cellStyle name="標準 3 2 2 3 10 2 2" xfId="17954"/>
    <cellStyle name="標準 3 2 2 3 10 2 2 2" xfId="38434"/>
    <cellStyle name="標準 3 2 2 3 10 2 3" xfId="28194"/>
    <cellStyle name="標準 3 2 2 3 10 3" xfId="12834"/>
    <cellStyle name="標準 3 2 2 3 10 3 2" xfId="33314"/>
    <cellStyle name="標準 3 2 2 3 10 4" xfId="23074"/>
    <cellStyle name="標準 3 2 2 3 11" xfId="5154"/>
    <cellStyle name="標準 3 2 2 3 11 2" xfId="15394"/>
    <cellStyle name="標準 3 2 2 3 11 2 2" xfId="35874"/>
    <cellStyle name="標準 3 2 2 3 11 3" xfId="25634"/>
    <cellStyle name="標準 3 2 2 3 12" xfId="10274"/>
    <cellStyle name="標準 3 2 2 3 12 2" xfId="30754"/>
    <cellStyle name="標準 3 2 2 3 13" xfId="20514"/>
    <cellStyle name="標準 3 2 2 3 2" xfId="48"/>
    <cellStyle name="標準 3 2 2 3 2 10" xfId="10290"/>
    <cellStyle name="標準 3 2 2 3 2 10 2" xfId="30770"/>
    <cellStyle name="標準 3 2 2 3 2 11" xfId="20530"/>
    <cellStyle name="標準 3 2 2 3 2 2" xfId="80"/>
    <cellStyle name="標準 3 2 2 3 2 2 10" xfId="20562"/>
    <cellStyle name="標準 3 2 2 3 2 2 2" xfId="162"/>
    <cellStyle name="標準 3 2 2 3 2 2 2 2" xfId="322"/>
    <cellStyle name="標準 3 2 2 3 2 2 2 2 2" xfId="642"/>
    <cellStyle name="標準 3 2 2 3 2 2 2 2 2 2" xfId="1282"/>
    <cellStyle name="標準 3 2 2 3 2 2 2 2 2 2 2" xfId="2562"/>
    <cellStyle name="標準 3 2 2 3 2 2 2 2 2 2 2 2" xfId="5122"/>
    <cellStyle name="標準 3 2 2 3 2 2 2 2 2 2 2 2 2" xfId="10242"/>
    <cellStyle name="標準 3 2 2 3 2 2 2 2 2 2 2 2 2 2" xfId="20482"/>
    <cellStyle name="標準 3 2 2 3 2 2 2 2 2 2 2 2 2 2 2" xfId="40962"/>
    <cellStyle name="標準 3 2 2 3 2 2 2 2 2 2 2 2 2 3" xfId="30722"/>
    <cellStyle name="標準 3 2 2 3 2 2 2 2 2 2 2 2 3" xfId="15362"/>
    <cellStyle name="標準 3 2 2 3 2 2 2 2 2 2 2 2 3 2" xfId="35842"/>
    <cellStyle name="標準 3 2 2 3 2 2 2 2 2 2 2 2 4" xfId="25602"/>
    <cellStyle name="標準 3 2 2 3 2 2 2 2 2 2 2 3" xfId="7682"/>
    <cellStyle name="標準 3 2 2 3 2 2 2 2 2 2 2 3 2" xfId="17922"/>
    <cellStyle name="標準 3 2 2 3 2 2 2 2 2 2 2 3 2 2" xfId="38402"/>
    <cellStyle name="標準 3 2 2 3 2 2 2 2 2 2 2 3 3" xfId="28162"/>
    <cellStyle name="標準 3 2 2 3 2 2 2 2 2 2 2 4" xfId="12802"/>
    <cellStyle name="標準 3 2 2 3 2 2 2 2 2 2 2 4 2" xfId="33282"/>
    <cellStyle name="標準 3 2 2 3 2 2 2 2 2 2 2 5" xfId="23042"/>
    <cellStyle name="標準 3 2 2 3 2 2 2 2 2 2 3" xfId="3842"/>
    <cellStyle name="標準 3 2 2 3 2 2 2 2 2 2 3 2" xfId="8962"/>
    <cellStyle name="標準 3 2 2 3 2 2 2 2 2 2 3 2 2" xfId="19202"/>
    <cellStyle name="標準 3 2 2 3 2 2 2 2 2 2 3 2 2 2" xfId="39682"/>
    <cellStyle name="標準 3 2 2 3 2 2 2 2 2 2 3 2 3" xfId="29442"/>
    <cellStyle name="標準 3 2 2 3 2 2 2 2 2 2 3 3" xfId="14082"/>
    <cellStyle name="標準 3 2 2 3 2 2 2 2 2 2 3 3 2" xfId="34562"/>
    <cellStyle name="標準 3 2 2 3 2 2 2 2 2 2 3 4" xfId="24322"/>
    <cellStyle name="標準 3 2 2 3 2 2 2 2 2 2 4" xfId="6402"/>
    <cellStyle name="標準 3 2 2 3 2 2 2 2 2 2 4 2" xfId="16642"/>
    <cellStyle name="標準 3 2 2 3 2 2 2 2 2 2 4 2 2" xfId="37122"/>
    <cellStyle name="標準 3 2 2 3 2 2 2 2 2 2 4 3" xfId="26882"/>
    <cellStyle name="標準 3 2 2 3 2 2 2 2 2 2 5" xfId="11522"/>
    <cellStyle name="標準 3 2 2 3 2 2 2 2 2 2 5 2" xfId="32002"/>
    <cellStyle name="標準 3 2 2 3 2 2 2 2 2 2 6" xfId="21762"/>
    <cellStyle name="標準 3 2 2 3 2 2 2 2 2 3" xfId="1922"/>
    <cellStyle name="標準 3 2 2 3 2 2 2 2 2 3 2" xfId="4482"/>
    <cellStyle name="標準 3 2 2 3 2 2 2 2 2 3 2 2" xfId="9602"/>
    <cellStyle name="標準 3 2 2 3 2 2 2 2 2 3 2 2 2" xfId="19842"/>
    <cellStyle name="標準 3 2 2 3 2 2 2 2 2 3 2 2 2 2" xfId="40322"/>
    <cellStyle name="標準 3 2 2 3 2 2 2 2 2 3 2 2 3" xfId="30082"/>
    <cellStyle name="標準 3 2 2 3 2 2 2 2 2 3 2 3" xfId="14722"/>
    <cellStyle name="標準 3 2 2 3 2 2 2 2 2 3 2 3 2" xfId="35202"/>
    <cellStyle name="標準 3 2 2 3 2 2 2 2 2 3 2 4" xfId="24962"/>
    <cellStyle name="標準 3 2 2 3 2 2 2 2 2 3 3" xfId="7042"/>
    <cellStyle name="標準 3 2 2 3 2 2 2 2 2 3 3 2" xfId="17282"/>
    <cellStyle name="標準 3 2 2 3 2 2 2 2 2 3 3 2 2" xfId="37762"/>
    <cellStyle name="標準 3 2 2 3 2 2 2 2 2 3 3 3" xfId="27522"/>
    <cellStyle name="標準 3 2 2 3 2 2 2 2 2 3 4" xfId="12162"/>
    <cellStyle name="標準 3 2 2 3 2 2 2 2 2 3 4 2" xfId="32642"/>
    <cellStyle name="標準 3 2 2 3 2 2 2 2 2 3 5" xfId="22402"/>
    <cellStyle name="標準 3 2 2 3 2 2 2 2 2 4" xfId="3202"/>
    <cellStyle name="標準 3 2 2 3 2 2 2 2 2 4 2" xfId="8322"/>
    <cellStyle name="標準 3 2 2 3 2 2 2 2 2 4 2 2" xfId="18562"/>
    <cellStyle name="標準 3 2 2 3 2 2 2 2 2 4 2 2 2" xfId="39042"/>
    <cellStyle name="標準 3 2 2 3 2 2 2 2 2 4 2 3" xfId="28802"/>
    <cellStyle name="標準 3 2 2 3 2 2 2 2 2 4 3" xfId="13442"/>
    <cellStyle name="標準 3 2 2 3 2 2 2 2 2 4 3 2" xfId="33922"/>
    <cellStyle name="標準 3 2 2 3 2 2 2 2 2 4 4" xfId="23682"/>
    <cellStyle name="標準 3 2 2 3 2 2 2 2 2 5" xfId="5762"/>
    <cellStyle name="標準 3 2 2 3 2 2 2 2 2 5 2" xfId="16002"/>
    <cellStyle name="標準 3 2 2 3 2 2 2 2 2 5 2 2" xfId="36482"/>
    <cellStyle name="標準 3 2 2 3 2 2 2 2 2 5 3" xfId="26242"/>
    <cellStyle name="標準 3 2 2 3 2 2 2 2 2 6" xfId="10882"/>
    <cellStyle name="標準 3 2 2 3 2 2 2 2 2 6 2" xfId="31362"/>
    <cellStyle name="標準 3 2 2 3 2 2 2 2 2 7" xfId="21122"/>
    <cellStyle name="標準 3 2 2 3 2 2 2 2 3" xfId="962"/>
    <cellStyle name="標準 3 2 2 3 2 2 2 2 3 2" xfId="2242"/>
    <cellStyle name="標準 3 2 2 3 2 2 2 2 3 2 2" xfId="4802"/>
    <cellStyle name="標準 3 2 2 3 2 2 2 2 3 2 2 2" xfId="9922"/>
    <cellStyle name="標準 3 2 2 3 2 2 2 2 3 2 2 2 2" xfId="20162"/>
    <cellStyle name="標準 3 2 2 3 2 2 2 2 3 2 2 2 2 2" xfId="40642"/>
    <cellStyle name="標準 3 2 2 3 2 2 2 2 3 2 2 2 3" xfId="30402"/>
    <cellStyle name="標準 3 2 2 3 2 2 2 2 3 2 2 3" xfId="15042"/>
    <cellStyle name="標準 3 2 2 3 2 2 2 2 3 2 2 3 2" xfId="35522"/>
    <cellStyle name="標準 3 2 2 3 2 2 2 2 3 2 2 4" xfId="25282"/>
    <cellStyle name="標準 3 2 2 3 2 2 2 2 3 2 3" xfId="7362"/>
    <cellStyle name="標準 3 2 2 3 2 2 2 2 3 2 3 2" xfId="17602"/>
    <cellStyle name="標準 3 2 2 3 2 2 2 2 3 2 3 2 2" xfId="38082"/>
    <cellStyle name="標準 3 2 2 3 2 2 2 2 3 2 3 3" xfId="27842"/>
    <cellStyle name="標準 3 2 2 3 2 2 2 2 3 2 4" xfId="12482"/>
    <cellStyle name="標準 3 2 2 3 2 2 2 2 3 2 4 2" xfId="32962"/>
    <cellStyle name="標準 3 2 2 3 2 2 2 2 3 2 5" xfId="22722"/>
    <cellStyle name="標準 3 2 2 3 2 2 2 2 3 3" xfId="3522"/>
    <cellStyle name="標準 3 2 2 3 2 2 2 2 3 3 2" xfId="8642"/>
    <cellStyle name="標準 3 2 2 3 2 2 2 2 3 3 2 2" xfId="18882"/>
    <cellStyle name="標準 3 2 2 3 2 2 2 2 3 3 2 2 2" xfId="39362"/>
    <cellStyle name="標準 3 2 2 3 2 2 2 2 3 3 2 3" xfId="29122"/>
    <cellStyle name="標準 3 2 2 3 2 2 2 2 3 3 3" xfId="13762"/>
    <cellStyle name="標準 3 2 2 3 2 2 2 2 3 3 3 2" xfId="34242"/>
    <cellStyle name="標準 3 2 2 3 2 2 2 2 3 3 4" xfId="24002"/>
    <cellStyle name="標準 3 2 2 3 2 2 2 2 3 4" xfId="6082"/>
    <cellStyle name="標準 3 2 2 3 2 2 2 2 3 4 2" xfId="16322"/>
    <cellStyle name="標準 3 2 2 3 2 2 2 2 3 4 2 2" xfId="36802"/>
    <cellStyle name="標準 3 2 2 3 2 2 2 2 3 4 3" xfId="26562"/>
    <cellStyle name="標準 3 2 2 3 2 2 2 2 3 5" xfId="11202"/>
    <cellStyle name="標準 3 2 2 3 2 2 2 2 3 5 2" xfId="31682"/>
    <cellStyle name="標準 3 2 2 3 2 2 2 2 3 6" xfId="21442"/>
    <cellStyle name="標準 3 2 2 3 2 2 2 2 4" xfId="1602"/>
    <cellStyle name="標準 3 2 2 3 2 2 2 2 4 2" xfId="4162"/>
    <cellStyle name="標準 3 2 2 3 2 2 2 2 4 2 2" xfId="9282"/>
    <cellStyle name="標準 3 2 2 3 2 2 2 2 4 2 2 2" xfId="19522"/>
    <cellStyle name="標準 3 2 2 3 2 2 2 2 4 2 2 2 2" xfId="40002"/>
    <cellStyle name="標準 3 2 2 3 2 2 2 2 4 2 2 3" xfId="29762"/>
    <cellStyle name="標準 3 2 2 3 2 2 2 2 4 2 3" xfId="14402"/>
    <cellStyle name="標準 3 2 2 3 2 2 2 2 4 2 3 2" xfId="34882"/>
    <cellStyle name="標準 3 2 2 3 2 2 2 2 4 2 4" xfId="24642"/>
    <cellStyle name="標準 3 2 2 3 2 2 2 2 4 3" xfId="6722"/>
    <cellStyle name="標準 3 2 2 3 2 2 2 2 4 3 2" xfId="16962"/>
    <cellStyle name="標準 3 2 2 3 2 2 2 2 4 3 2 2" xfId="37442"/>
    <cellStyle name="標準 3 2 2 3 2 2 2 2 4 3 3" xfId="27202"/>
    <cellStyle name="標準 3 2 2 3 2 2 2 2 4 4" xfId="11842"/>
    <cellStyle name="標準 3 2 2 3 2 2 2 2 4 4 2" xfId="32322"/>
    <cellStyle name="標準 3 2 2 3 2 2 2 2 4 5" xfId="22082"/>
    <cellStyle name="標準 3 2 2 3 2 2 2 2 5" xfId="2882"/>
    <cellStyle name="標準 3 2 2 3 2 2 2 2 5 2" xfId="8002"/>
    <cellStyle name="標準 3 2 2 3 2 2 2 2 5 2 2" xfId="18242"/>
    <cellStyle name="標準 3 2 2 3 2 2 2 2 5 2 2 2" xfId="38722"/>
    <cellStyle name="標準 3 2 2 3 2 2 2 2 5 2 3" xfId="28482"/>
    <cellStyle name="標準 3 2 2 3 2 2 2 2 5 3" xfId="13122"/>
    <cellStyle name="標準 3 2 2 3 2 2 2 2 5 3 2" xfId="33602"/>
    <cellStyle name="標準 3 2 2 3 2 2 2 2 5 4" xfId="23362"/>
    <cellStyle name="標準 3 2 2 3 2 2 2 2 6" xfId="5442"/>
    <cellStyle name="標準 3 2 2 3 2 2 2 2 6 2" xfId="15682"/>
    <cellStyle name="標準 3 2 2 3 2 2 2 2 6 2 2" xfId="36162"/>
    <cellStyle name="標準 3 2 2 3 2 2 2 2 6 3" xfId="25922"/>
    <cellStyle name="標準 3 2 2 3 2 2 2 2 7" xfId="10562"/>
    <cellStyle name="標準 3 2 2 3 2 2 2 2 7 2" xfId="31042"/>
    <cellStyle name="標準 3 2 2 3 2 2 2 2 8" xfId="20802"/>
    <cellStyle name="標準 3 2 2 3 2 2 2 3" xfId="482"/>
    <cellStyle name="標準 3 2 2 3 2 2 2 3 2" xfId="1122"/>
    <cellStyle name="標準 3 2 2 3 2 2 2 3 2 2" xfId="2402"/>
    <cellStyle name="標準 3 2 2 3 2 2 2 3 2 2 2" xfId="4962"/>
    <cellStyle name="標準 3 2 2 3 2 2 2 3 2 2 2 2" xfId="10082"/>
    <cellStyle name="標準 3 2 2 3 2 2 2 3 2 2 2 2 2" xfId="20322"/>
    <cellStyle name="標準 3 2 2 3 2 2 2 3 2 2 2 2 2 2" xfId="40802"/>
    <cellStyle name="標準 3 2 2 3 2 2 2 3 2 2 2 2 3" xfId="30562"/>
    <cellStyle name="標準 3 2 2 3 2 2 2 3 2 2 2 3" xfId="15202"/>
    <cellStyle name="標準 3 2 2 3 2 2 2 3 2 2 2 3 2" xfId="35682"/>
    <cellStyle name="標準 3 2 2 3 2 2 2 3 2 2 2 4" xfId="25442"/>
    <cellStyle name="標準 3 2 2 3 2 2 2 3 2 2 3" xfId="7522"/>
    <cellStyle name="標準 3 2 2 3 2 2 2 3 2 2 3 2" xfId="17762"/>
    <cellStyle name="標準 3 2 2 3 2 2 2 3 2 2 3 2 2" xfId="38242"/>
    <cellStyle name="標準 3 2 2 3 2 2 2 3 2 2 3 3" xfId="28002"/>
    <cellStyle name="標準 3 2 2 3 2 2 2 3 2 2 4" xfId="12642"/>
    <cellStyle name="標準 3 2 2 3 2 2 2 3 2 2 4 2" xfId="33122"/>
    <cellStyle name="標準 3 2 2 3 2 2 2 3 2 2 5" xfId="22882"/>
    <cellStyle name="標準 3 2 2 3 2 2 2 3 2 3" xfId="3682"/>
    <cellStyle name="標準 3 2 2 3 2 2 2 3 2 3 2" xfId="8802"/>
    <cellStyle name="標準 3 2 2 3 2 2 2 3 2 3 2 2" xfId="19042"/>
    <cellStyle name="標準 3 2 2 3 2 2 2 3 2 3 2 2 2" xfId="39522"/>
    <cellStyle name="標準 3 2 2 3 2 2 2 3 2 3 2 3" xfId="29282"/>
    <cellStyle name="標準 3 2 2 3 2 2 2 3 2 3 3" xfId="13922"/>
    <cellStyle name="標準 3 2 2 3 2 2 2 3 2 3 3 2" xfId="34402"/>
    <cellStyle name="標準 3 2 2 3 2 2 2 3 2 3 4" xfId="24162"/>
    <cellStyle name="標準 3 2 2 3 2 2 2 3 2 4" xfId="6242"/>
    <cellStyle name="標準 3 2 2 3 2 2 2 3 2 4 2" xfId="16482"/>
    <cellStyle name="標準 3 2 2 3 2 2 2 3 2 4 2 2" xfId="36962"/>
    <cellStyle name="標準 3 2 2 3 2 2 2 3 2 4 3" xfId="26722"/>
    <cellStyle name="標準 3 2 2 3 2 2 2 3 2 5" xfId="11362"/>
    <cellStyle name="標準 3 2 2 3 2 2 2 3 2 5 2" xfId="31842"/>
    <cellStyle name="標準 3 2 2 3 2 2 2 3 2 6" xfId="21602"/>
    <cellStyle name="標準 3 2 2 3 2 2 2 3 3" xfId="1762"/>
    <cellStyle name="標準 3 2 2 3 2 2 2 3 3 2" xfId="4322"/>
    <cellStyle name="標準 3 2 2 3 2 2 2 3 3 2 2" xfId="9442"/>
    <cellStyle name="標準 3 2 2 3 2 2 2 3 3 2 2 2" xfId="19682"/>
    <cellStyle name="標準 3 2 2 3 2 2 2 3 3 2 2 2 2" xfId="40162"/>
    <cellStyle name="標準 3 2 2 3 2 2 2 3 3 2 2 3" xfId="29922"/>
    <cellStyle name="標準 3 2 2 3 2 2 2 3 3 2 3" xfId="14562"/>
    <cellStyle name="標準 3 2 2 3 2 2 2 3 3 2 3 2" xfId="35042"/>
    <cellStyle name="標準 3 2 2 3 2 2 2 3 3 2 4" xfId="24802"/>
    <cellStyle name="標準 3 2 2 3 2 2 2 3 3 3" xfId="6882"/>
    <cellStyle name="標準 3 2 2 3 2 2 2 3 3 3 2" xfId="17122"/>
    <cellStyle name="標準 3 2 2 3 2 2 2 3 3 3 2 2" xfId="37602"/>
    <cellStyle name="標準 3 2 2 3 2 2 2 3 3 3 3" xfId="27362"/>
    <cellStyle name="標準 3 2 2 3 2 2 2 3 3 4" xfId="12002"/>
    <cellStyle name="標準 3 2 2 3 2 2 2 3 3 4 2" xfId="32482"/>
    <cellStyle name="標準 3 2 2 3 2 2 2 3 3 5" xfId="22242"/>
    <cellStyle name="標準 3 2 2 3 2 2 2 3 4" xfId="3042"/>
    <cellStyle name="標準 3 2 2 3 2 2 2 3 4 2" xfId="8162"/>
    <cellStyle name="標準 3 2 2 3 2 2 2 3 4 2 2" xfId="18402"/>
    <cellStyle name="標準 3 2 2 3 2 2 2 3 4 2 2 2" xfId="38882"/>
    <cellStyle name="標準 3 2 2 3 2 2 2 3 4 2 3" xfId="28642"/>
    <cellStyle name="標準 3 2 2 3 2 2 2 3 4 3" xfId="13282"/>
    <cellStyle name="標準 3 2 2 3 2 2 2 3 4 3 2" xfId="33762"/>
    <cellStyle name="標準 3 2 2 3 2 2 2 3 4 4" xfId="23522"/>
    <cellStyle name="標準 3 2 2 3 2 2 2 3 5" xfId="5602"/>
    <cellStyle name="標準 3 2 2 3 2 2 2 3 5 2" xfId="15842"/>
    <cellStyle name="標準 3 2 2 3 2 2 2 3 5 2 2" xfId="36322"/>
    <cellStyle name="標準 3 2 2 3 2 2 2 3 5 3" xfId="26082"/>
    <cellStyle name="標準 3 2 2 3 2 2 2 3 6" xfId="10722"/>
    <cellStyle name="標準 3 2 2 3 2 2 2 3 6 2" xfId="31202"/>
    <cellStyle name="標準 3 2 2 3 2 2 2 3 7" xfId="20962"/>
    <cellStyle name="標準 3 2 2 3 2 2 2 4" xfId="802"/>
    <cellStyle name="標準 3 2 2 3 2 2 2 4 2" xfId="2082"/>
    <cellStyle name="標準 3 2 2 3 2 2 2 4 2 2" xfId="4642"/>
    <cellStyle name="標準 3 2 2 3 2 2 2 4 2 2 2" xfId="9762"/>
    <cellStyle name="標準 3 2 2 3 2 2 2 4 2 2 2 2" xfId="20002"/>
    <cellStyle name="標準 3 2 2 3 2 2 2 4 2 2 2 2 2" xfId="40482"/>
    <cellStyle name="標準 3 2 2 3 2 2 2 4 2 2 2 3" xfId="30242"/>
    <cellStyle name="標準 3 2 2 3 2 2 2 4 2 2 3" xfId="14882"/>
    <cellStyle name="標準 3 2 2 3 2 2 2 4 2 2 3 2" xfId="35362"/>
    <cellStyle name="標準 3 2 2 3 2 2 2 4 2 2 4" xfId="25122"/>
    <cellStyle name="標準 3 2 2 3 2 2 2 4 2 3" xfId="7202"/>
    <cellStyle name="標準 3 2 2 3 2 2 2 4 2 3 2" xfId="17442"/>
    <cellStyle name="標準 3 2 2 3 2 2 2 4 2 3 2 2" xfId="37922"/>
    <cellStyle name="標準 3 2 2 3 2 2 2 4 2 3 3" xfId="27682"/>
    <cellStyle name="標準 3 2 2 3 2 2 2 4 2 4" xfId="12322"/>
    <cellStyle name="標準 3 2 2 3 2 2 2 4 2 4 2" xfId="32802"/>
    <cellStyle name="標準 3 2 2 3 2 2 2 4 2 5" xfId="22562"/>
    <cellStyle name="標準 3 2 2 3 2 2 2 4 3" xfId="3362"/>
    <cellStyle name="標準 3 2 2 3 2 2 2 4 3 2" xfId="8482"/>
    <cellStyle name="標準 3 2 2 3 2 2 2 4 3 2 2" xfId="18722"/>
    <cellStyle name="標準 3 2 2 3 2 2 2 4 3 2 2 2" xfId="39202"/>
    <cellStyle name="標準 3 2 2 3 2 2 2 4 3 2 3" xfId="28962"/>
    <cellStyle name="標準 3 2 2 3 2 2 2 4 3 3" xfId="13602"/>
    <cellStyle name="標準 3 2 2 3 2 2 2 4 3 3 2" xfId="34082"/>
    <cellStyle name="標準 3 2 2 3 2 2 2 4 3 4" xfId="23842"/>
    <cellStyle name="標準 3 2 2 3 2 2 2 4 4" xfId="5922"/>
    <cellStyle name="標準 3 2 2 3 2 2 2 4 4 2" xfId="16162"/>
    <cellStyle name="標準 3 2 2 3 2 2 2 4 4 2 2" xfId="36642"/>
    <cellStyle name="標準 3 2 2 3 2 2 2 4 4 3" xfId="26402"/>
    <cellStyle name="標準 3 2 2 3 2 2 2 4 5" xfId="11042"/>
    <cellStyle name="標準 3 2 2 3 2 2 2 4 5 2" xfId="31522"/>
    <cellStyle name="標準 3 2 2 3 2 2 2 4 6" xfId="21282"/>
    <cellStyle name="標準 3 2 2 3 2 2 2 5" xfId="1442"/>
    <cellStyle name="標準 3 2 2 3 2 2 2 5 2" xfId="4002"/>
    <cellStyle name="標準 3 2 2 3 2 2 2 5 2 2" xfId="9122"/>
    <cellStyle name="標準 3 2 2 3 2 2 2 5 2 2 2" xfId="19362"/>
    <cellStyle name="標準 3 2 2 3 2 2 2 5 2 2 2 2" xfId="39842"/>
    <cellStyle name="標準 3 2 2 3 2 2 2 5 2 2 3" xfId="29602"/>
    <cellStyle name="標準 3 2 2 3 2 2 2 5 2 3" xfId="14242"/>
    <cellStyle name="標準 3 2 2 3 2 2 2 5 2 3 2" xfId="34722"/>
    <cellStyle name="標準 3 2 2 3 2 2 2 5 2 4" xfId="24482"/>
    <cellStyle name="標準 3 2 2 3 2 2 2 5 3" xfId="6562"/>
    <cellStyle name="標準 3 2 2 3 2 2 2 5 3 2" xfId="16802"/>
    <cellStyle name="標準 3 2 2 3 2 2 2 5 3 2 2" xfId="37282"/>
    <cellStyle name="標準 3 2 2 3 2 2 2 5 3 3" xfId="27042"/>
    <cellStyle name="標準 3 2 2 3 2 2 2 5 4" xfId="11682"/>
    <cellStyle name="標準 3 2 2 3 2 2 2 5 4 2" xfId="32162"/>
    <cellStyle name="標準 3 2 2 3 2 2 2 5 5" xfId="21922"/>
    <cellStyle name="標準 3 2 2 3 2 2 2 6" xfId="2722"/>
    <cellStyle name="標準 3 2 2 3 2 2 2 6 2" xfId="7842"/>
    <cellStyle name="標準 3 2 2 3 2 2 2 6 2 2" xfId="18082"/>
    <cellStyle name="標準 3 2 2 3 2 2 2 6 2 2 2" xfId="38562"/>
    <cellStyle name="標準 3 2 2 3 2 2 2 6 2 3" xfId="28322"/>
    <cellStyle name="標準 3 2 2 3 2 2 2 6 3" xfId="12962"/>
    <cellStyle name="標準 3 2 2 3 2 2 2 6 3 2" xfId="33442"/>
    <cellStyle name="標準 3 2 2 3 2 2 2 6 4" xfId="23202"/>
    <cellStyle name="標準 3 2 2 3 2 2 2 7" xfId="5282"/>
    <cellStyle name="標準 3 2 2 3 2 2 2 7 2" xfId="15522"/>
    <cellStyle name="標準 3 2 2 3 2 2 2 7 2 2" xfId="36002"/>
    <cellStyle name="標準 3 2 2 3 2 2 2 7 3" xfId="25762"/>
    <cellStyle name="標準 3 2 2 3 2 2 2 8" xfId="10402"/>
    <cellStyle name="標準 3 2 2 3 2 2 2 8 2" xfId="30882"/>
    <cellStyle name="標準 3 2 2 3 2 2 2 9" xfId="20642"/>
    <cellStyle name="標準 3 2 2 3 2 2 3" xfId="242"/>
    <cellStyle name="標準 3 2 2 3 2 2 3 2" xfId="562"/>
    <cellStyle name="標準 3 2 2 3 2 2 3 2 2" xfId="1202"/>
    <cellStyle name="標準 3 2 2 3 2 2 3 2 2 2" xfId="2482"/>
    <cellStyle name="標準 3 2 2 3 2 2 3 2 2 2 2" xfId="5042"/>
    <cellStyle name="標準 3 2 2 3 2 2 3 2 2 2 2 2" xfId="10162"/>
    <cellStyle name="標準 3 2 2 3 2 2 3 2 2 2 2 2 2" xfId="20402"/>
    <cellStyle name="標準 3 2 2 3 2 2 3 2 2 2 2 2 2 2" xfId="40882"/>
    <cellStyle name="標準 3 2 2 3 2 2 3 2 2 2 2 2 3" xfId="30642"/>
    <cellStyle name="標準 3 2 2 3 2 2 3 2 2 2 2 3" xfId="15282"/>
    <cellStyle name="標準 3 2 2 3 2 2 3 2 2 2 2 3 2" xfId="35762"/>
    <cellStyle name="標準 3 2 2 3 2 2 3 2 2 2 2 4" xfId="25522"/>
    <cellStyle name="標準 3 2 2 3 2 2 3 2 2 2 3" xfId="7602"/>
    <cellStyle name="標準 3 2 2 3 2 2 3 2 2 2 3 2" xfId="17842"/>
    <cellStyle name="標準 3 2 2 3 2 2 3 2 2 2 3 2 2" xfId="38322"/>
    <cellStyle name="標準 3 2 2 3 2 2 3 2 2 2 3 3" xfId="28082"/>
    <cellStyle name="標準 3 2 2 3 2 2 3 2 2 2 4" xfId="12722"/>
    <cellStyle name="標準 3 2 2 3 2 2 3 2 2 2 4 2" xfId="33202"/>
    <cellStyle name="標準 3 2 2 3 2 2 3 2 2 2 5" xfId="22962"/>
    <cellStyle name="標準 3 2 2 3 2 2 3 2 2 3" xfId="3762"/>
    <cellStyle name="標準 3 2 2 3 2 2 3 2 2 3 2" xfId="8882"/>
    <cellStyle name="標準 3 2 2 3 2 2 3 2 2 3 2 2" xfId="19122"/>
    <cellStyle name="標準 3 2 2 3 2 2 3 2 2 3 2 2 2" xfId="39602"/>
    <cellStyle name="標準 3 2 2 3 2 2 3 2 2 3 2 3" xfId="29362"/>
    <cellStyle name="標準 3 2 2 3 2 2 3 2 2 3 3" xfId="14002"/>
    <cellStyle name="標準 3 2 2 3 2 2 3 2 2 3 3 2" xfId="34482"/>
    <cellStyle name="標準 3 2 2 3 2 2 3 2 2 3 4" xfId="24242"/>
    <cellStyle name="標準 3 2 2 3 2 2 3 2 2 4" xfId="6322"/>
    <cellStyle name="標準 3 2 2 3 2 2 3 2 2 4 2" xfId="16562"/>
    <cellStyle name="標準 3 2 2 3 2 2 3 2 2 4 2 2" xfId="37042"/>
    <cellStyle name="標準 3 2 2 3 2 2 3 2 2 4 3" xfId="26802"/>
    <cellStyle name="標準 3 2 2 3 2 2 3 2 2 5" xfId="11442"/>
    <cellStyle name="標準 3 2 2 3 2 2 3 2 2 5 2" xfId="31922"/>
    <cellStyle name="標準 3 2 2 3 2 2 3 2 2 6" xfId="21682"/>
    <cellStyle name="標準 3 2 2 3 2 2 3 2 3" xfId="1842"/>
    <cellStyle name="標準 3 2 2 3 2 2 3 2 3 2" xfId="4402"/>
    <cellStyle name="標準 3 2 2 3 2 2 3 2 3 2 2" xfId="9522"/>
    <cellStyle name="標準 3 2 2 3 2 2 3 2 3 2 2 2" xfId="19762"/>
    <cellStyle name="標準 3 2 2 3 2 2 3 2 3 2 2 2 2" xfId="40242"/>
    <cellStyle name="標準 3 2 2 3 2 2 3 2 3 2 2 3" xfId="30002"/>
    <cellStyle name="標準 3 2 2 3 2 2 3 2 3 2 3" xfId="14642"/>
    <cellStyle name="標準 3 2 2 3 2 2 3 2 3 2 3 2" xfId="35122"/>
    <cellStyle name="標準 3 2 2 3 2 2 3 2 3 2 4" xfId="24882"/>
    <cellStyle name="標準 3 2 2 3 2 2 3 2 3 3" xfId="6962"/>
    <cellStyle name="標準 3 2 2 3 2 2 3 2 3 3 2" xfId="17202"/>
    <cellStyle name="標準 3 2 2 3 2 2 3 2 3 3 2 2" xfId="37682"/>
    <cellStyle name="標準 3 2 2 3 2 2 3 2 3 3 3" xfId="27442"/>
    <cellStyle name="標準 3 2 2 3 2 2 3 2 3 4" xfId="12082"/>
    <cellStyle name="標準 3 2 2 3 2 2 3 2 3 4 2" xfId="32562"/>
    <cellStyle name="標準 3 2 2 3 2 2 3 2 3 5" xfId="22322"/>
    <cellStyle name="標準 3 2 2 3 2 2 3 2 4" xfId="3122"/>
    <cellStyle name="標準 3 2 2 3 2 2 3 2 4 2" xfId="8242"/>
    <cellStyle name="標準 3 2 2 3 2 2 3 2 4 2 2" xfId="18482"/>
    <cellStyle name="標準 3 2 2 3 2 2 3 2 4 2 2 2" xfId="38962"/>
    <cellStyle name="標準 3 2 2 3 2 2 3 2 4 2 3" xfId="28722"/>
    <cellStyle name="標準 3 2 2 3 2 2 3 2 4 3" xfId="13362"/>
    <cellStyle name="標準 3 2 2 3 2 2 3 2 4 3 2" xfId="33842"/>
    <cellStyle name="標準 3 2 2 3 2 2 3 2 4 4" xfId="23602"/>
    <cellStyle name="標準 3 2 2 3 2 2 3 2 5" xfId="5682"/>
    <cellStyle name="標準 3 2 2 3 2 2 3 2 5 2" xfId="15922"/>
    <cellStyle name="標準 3 2 2 3 2 2 3 2 5 2 2" xfId="36402"/>
    <cellStyle name="標準 3 2 2 3 2 2 3 2 5 3" xfId="26162"/>
    <cellStyle name="標準 3 2 2 3 2 2 3 2 6" xfId="10802"/>
    <cellStyle name="標準 3 2 2 3 2 2 3 2 6 2" xfId="31282"/>
    <cellStyle name="標準 3 2 2 3 2 2 3 2 7" xfId="21042"/>
    <cellStyle name="標準 3 2 2 3 2 2 3 3" xfId="882"/>
    <cellStyle name="標準 3 2 2 3 2 2 3 3 2" xfId="2162"/>
    <cellStyle name="標準 3 2 2 3 2 2 3 3 2 2" xfId="4722"/>
    <cellStyle name="標準 3 2 2 3 2 2 3 3 2 2 2" xfId="9842"/>
    <cellStyle name="標準 3 2 2 3 2 2 3 3 2 2 2 2" xfId="20082"/>
    <cellStyle name="標準 3 2 2 3 2 2 3 3 2 2 2 2 2" xfId="40562"/>
    <cellStyle name="標準 3 2 2 3 2 2 3 3 2 2 2 3" xfId="30322"/>
    <cellStyle name="標準 3 2 2 3 2 2 3 3 2 2 3" xfId="14962"/>
    <cellStyle name="標準 3 2 2 3 2 2 3 3 2 2 3 2" xfId="35442"/>
    <cellStyle name="標準 3 2 2 3 2 2 3 3 2 2 4" xfId="25202"/>
    <cellStyle name="標準 3 2 2 3 2 2 3 3 2 3" xfId="7282"/>
    <cellStyle name="標準 3 2 2 3 2 2 3 3 2 3 2" xfId="17522"/>
    <cellStyle name="標準 3 2 2 3 2 2 3 3 2 3 2 2" xfId="38002"/>
    <cellStyle name="標準 3 2 2 3 2 2 3 3 2 3 3" xfId="27762"/>
    <cellStyle name="標準 3 2 2 3 2 2 3 3 2 4" xfId="12402"/>
    <cellStyle name="標準 3 2 2 3 2 2 3 3 2 4 2" xfId="32882"/>
    <cellStyle name="標準 3 2 2 3 2 2 3 3 2 5" xfId="22642"/>
    <cellStyle name="標準 3 2 2 3 2 2 3 3 3" xfId="3442"/>
    <cellStyle name="標準 3 2 2 3 2 2 3 3 3 2" xfId="8562"/>
    <cellStyle name="標準 3 2 2 3 2 2 3 3 3 2 2" xfId="18802"/>
    <cellStyle name="標準 3 2 2 3 2 2 3 3 3 2 2 2" xfId="39282"/>
    <cellStyle name="標準 3 2 2 3 2 2 3 3 3 2 3" xfId="29042"/>
    <cellStyle name="標準 3 2 2 3 2 2 3 3 3 3" xfId="13682"/>
    <cellStyle name="標準 3 2 2 3 2 2 3 3 3 3 2" xfId="34162"/>
    <cellStyle name="標準 3 2 2 3 2 2 3 3 3 4" xfId="23922"/>
    <cellStyle name="標準 3 2 2 3 2 2 3 3 4" xfId="6002"/>
    <cellStyle name="標準 3 2 2 3 2 2 3 3 4 2" xfId="16242"/>
    <cellStyle name="標準 3 2 2 3 2 2 3 3 4 2 2" xfId="36722"/>
    <cellStyle name="標準 3 2 2 3 2 2 3 3 4 3" xfId="26482"/>
    <cellStyle name="標準 3 2 2 3 2 2 3 3 5" xfId="11122"/>
    <cellStyle name="標準 3 2 2 3 2 2 3 3 5 2" xfId="31602"/>
    <cellStyle name="標準 3 2 2 3 2 2 3 3 6" xfId="21362"/>
    <cellStyle name="標準 3 2 2 3 2 2 3 4" xfId="1522"/>
    <cellStyle name="標準 3 2 2 3 2 2 3 4 2" xfId="4082"/>
    <cellStyle name="標準 3 2 2 3 2 2 3 4 2 2" xfId="9202"/>
    <cellStyle name="標準 3 2 2 3 2 2 3 4 2 2 2" xfId="19442"/>
    <cellStyle name="標準 3 2 2 3 2 2 3 4 2 2 2 2" xfId="39922"/>
    <cellStyle name="標準 3 2 2 3 2 2 3 4 2 2 3" xfId="29682"/>
    <cellStyle name="標準 3 2 2 3 2 2 3 4 2 3" xfId="14322"/>
    <cellStyle name="標準 3 2 2 3 2 2 3 4 2 3 2" xfId="34802"/>
    <cellStyle name="標準 3 2 2 3 2 2 3 4 2 4" xfId="24562"/>
    <cellStyle name="標準 3 2 2 3 2 2 3 4 3" xfId="6642"/>
    <cellStyle name="標準 3 2 2 3 2 2 3 4 3 2" xfId="16882"/>
    <cellStyle name="標準 3 2 2 3 2 2 3 4 3 2 2" xfId="37362"/>
    <cellStyle name="標準 3 2 2 3 2 2 3 4 3 3" xfId="27122"/>
    <cellStyle name="標準 3 2 2 3 2 2 3 4 4" xfId="11762"/>
    <cellStyle name="標準 3 2 2 3 2 2 3 4 4 2" xfId="32242"/>
    <cellStyle name="標準 3 2 2 3 2 2 3 4 5" xfId="22002"/>
    <cellStyle name="標準 3 2 2 3 2 2 3 5" xfId="2802"/>
    <cellStyle name="標準 3 2 2 3 2 2 3 5 2" xfId="7922"/>
    <cellStyle name="標準 3 2 2 3 2 2 3 5 2 2" xfId="18162"/>
    <cellStyle name="標準 3 2 2 3 2 2 3 5 2 2 2" xfId="38642"/>
    <cellStyle name="標準 3 2 2 3 2 2 3 5 2 3" xfId="28402"/>
    <cellStyle name="標準 3 2 2 3 2 2 3 5 3" xfId="13042"/>
    <cellStyle name="標準 3 2 2 3 2 2 3 5 3 2" xfId="33522"/>
    <cellStyle name="標準 3 2 2 3 2 2 3 5 4" xfId="23282"/>
    <cellStyle name="標準 3 2 2 3 2 2 3 6" xfId="5362"/>
    <cellStyle name="標準 3 2 2 3 2 2 3 6 2" xfId="15602"/>
    <cellStyle name="標準 3 2 2 3 2 2 3 6 2 2" xfId="36082"/>
    <cellStyle name="標準 3 2 2 3 2 2 3 6 3" xfId="25842"/>
    <cellStyle name="標準 3 2 2 3 2 2 3 7" xfId="10482"/>
    <cellStyle name="標準 3 2 2 3 2 2 3 7 2" xfId="30962"/>
    <cellStyle name="標準 3 2 2 3 2 2 3 8" xfId="20722"/>
    <cellStyle name="標準 3 2 2 3 2 2 4" xfId="402"/>
    <cellStyle name="標準 3 2 2 3 2 2 4 2" xfId="1042"/>
    <cellStyle name="標準 3 2 2 3 2 2 4 2 2" xfId="2322"/>
    <cellStyle name="標準 3 2 2 3 2 2 4 2 2 2" xfId="4882"/>
    <cellStyle name="標準 3 2 2 3 2 2 4 2 2 2 2" xfId="10002"/>
    <cellStyle name="標準 3 2 2 3 2 2 4 2 2 2 2 2" xfId="20242"/>
    <cellStyle name="標準 3 2 2 3 2 2 4 2 2 2 2 2 2" xfId="40722"/>
    <cellStyle name="標準 3 2 2 3 2 2 4 2 2 2 2 3" xfId="30482"/>
    <cellStyle name="標準 3 2 2 3 2 2 4 2 2 2 3" xfId="15122"/>
    <cellStyle name="標準 3 2 2 3 2 2 4 2 2 2 3 2" xfId="35602"/>
    <cellStyle name="標準 3 2 2 3 2 2 4 2 2 2 4" xfId="25362"/>
    <cellStyle name="標準 3 2 2 3 2 2 4 2 2 3" xfId="7442"/>
    <cellStyle name="標準 3 2 2 3 2 2 4 2 2 3 2" xfId="17682"/>
    <cellStyle name="標準 3 2 2 3 2 2 4 2 2 3 2 2" xfId="38162"/>
    <cellStyle name="標準 3 2 2 3 2 2 4 2 2 3 3" xfId="27922"/>
    <cellStyle name="標準 3 2 2 3 2 2 4 2 2 4" xfId="12562"/>
    <cellStyle name="標準 3 2 2 3 2 2 4 2 2 4 2" xfId="33042"/>
    <cellStyle name="標準 3 2 2 3 2 2 4 2 2 5" xfId="22802"/>
    <cellStyle name="標準 3 2 2 3 2 2 4 2 3" xfId="3602"/>
    <cellStyle name="標準 3 2 2 3 2 2 4 2 3 2" xfId="8722"/>
    <cellStyle name="標準 3 2 2 3 2 2 4 2 3 2 2" xfId="18962"/>
    <cellStyle name="標準 3 2 2 3 2 2 4 2 3 2 2 2" xfId="39442"/>
    <cellStyle name="標準 3 2 2 3 2 2 4 2 3 2 3" xfId="29202"/>
    <cellStyle name="標準 3 2 2 3 2 2 4 2 3 3" xfId="13842"/>
    <cellStyle name="標準 3 2 2 3 2 2 4 2 3 3 2" xfId="34322"/>
    <cellStyle name="標準 3 2 2 3 2 2 4 2 3 4" xfId="24082"/>
    <cellStyle name="標準 3 2 2 3 2 2 4 2 4" xfId="6162"/>
    <cellStyle name="標準 3 2 2 3 2 2 4 2 4 2" xfId="16402"/>
    <cellStyle name="標準 3 2 2 3 2 2 4 2 4 2 2" xfId="36882"/>
    <cellStyle name="標準 3 2 2 3 2 2 4 2 4 3" xfId="26642"/>
    <cellStyle name="標準 3 2 2 3 2 2 4 2 5" xfId="11282"/>
    <cellStyle name="標準 3 2 2 3 2 2 4 2 5 2" xfId="31762"/>
    <cellStyle name="標準 3 2 2 3 2 2 4 2 6" xfId="21522"/>
    <cellStyle name="標準 3 2 2 3 2 2 4 3" xfId="1682"/>
    <cellStyle name="標準 3 2 2 3 2 2 4 3 2" xfId="4242"/>
    <cellStyle name="標準 3 2 2 3 2 2 4 3 2 2" xfId="9362"/>
    <cellStyle name="標準 3 2 2 3 2 2 4 3 2 2 2" xfId="19602"/>
    <cellStyle name="標準 3 2 2 3 2 2 4 3 2 2 2 2" xfId="40082"/>
    <cellStyle name="標準 3 2 2 3 2 2 4 3 2 2 3" xfId="29842"/>
    <cellStyle name="標準 3 2 2 3 2 2 4 3 2 3" xfId="14482"/>
    <cellStyle name="標準 3 2 2 3 2 2 4 3 2 3 2" xfId="34962"/>
    <cellStyle name="標準 3 2 2 3 2 2 4 3 2 4" xfId="24722"/>
    <cellStyle name="標準 3 2 2 3 2 2 4 3 3" xfId="6802"/>
    <cellStyle name="標準 3 2 2 3 2 2 4 3 3 2" xfId="17042"/>
    <cellStyle name="標準 3 2 2 3 2 2 4 3 3 2 2" xfId="37522"/>
    <cellStyle name="標準 3 2 2 3 2 2 4 3 3 3" xfId="27282"/>
    <cellStyle name="標準 3 2 2 3 2 2 4 3 4" xfId="11922"/>
    <cellStyle name="標準 3 2 2 3 2 2 4 3 4 2" xfId="32402"/>
    <cellStyle name="標準 3 2 2 3 2 2 4 3 5" xfId="22162"/>
    <cellStyle name="標準 3 2 2 3 2 2 4 4" xfId="2962"/>
    <cellStyle name="標準 3 2 2 3 2 2 4 4 2" xfId="8082"/>
    <cellStyle name="標準 3 2 2 3 2 2 4 4 2 2" xfId="18322"/>
    <cellStyle name="標準 3 2 2 3 2 2 4 4 2 2 2" xfId="38802"/>
    <cellStyle name="標準 3 2 2 3 2 2 4 4 2 3" xfId="28562"/>
    <cellStyle name="標準 3 2 2 3 2 2 4 4 3" xfId="13202"/>
    <cellStyle name="標準 3 2 2 3 2 2 4 4 3 2" xfId="33682"/>
    <cellStyle name="標準 3 2 2 3 2 2 4 4 4" xfId="23442"/>
    <cellStyle name="標準 3 2 2 3 2 2 4 5" xfId="5522"/>
    <cellStyle name="標準 3 2 2 3 2 2 4 5 2" xfId="15762"/>
    <cellStyle name="標準 3 2 2 3 2 2 4 5 2 2" xfId="36242"/>
    <cellStyle name="標準 3 2 2 3 2 2 4 5 3" xfId="26002"/>
    <cellStyle name="標準 3 2 2 3 2 2 4 6" xfId="10642"/>
    <cellStyle name="標準 3 2 2 3 2 2 4 6 2" xfId="31122"/>
    <cellStyle name="標準 3 2 2 3 2 2 4 7" xfId="20882"/>
    <cellStyle name="標準 3 2 2 3 2 2 5" xfId="722"/>
    <cellStyle name="標準 3 2 2 3 2 2 5 2" xfId="2002"/>
    <cellStyle name="標準 3 2 2 3 2 2 5 2 2" xfId="4562"/>
    <cellStyle name="標準 3 2 2 3 2 2 5 2 2 2" xfId="9682"/>
    <cellStyle name="標準 3 2 2 3 2 2 5 2 2 2 2" xfId="19922"/>
    <cellStyle name="標準 3 2 2 3 2 2 5 2 2 2 2 2" xfId="40402"/>
    <cellStyle name="標準 3 2 2 3 2 2 5 2 2 2 3" xfId="30162"/>
    <cellStyle name="標準 3 2 2 3 2 2 5 2 2 3" xfId="14802"/>
    <cellStyle name="標準 3 2 2 3 2 2 5 2 2 3 2" xfId="35282"/>
    <cellStyle name="標準 3 2 2 3 2 2 5 2 2 4" xfId="25042"/>
    <cellStyle name="標準 3 2 2 3 2 2 5 2 3" xfId="7122"/>
    <cellStyle name="標準 3 2 2 3 2 2 5 2 3 2" xfId="17362"/>
    <cellStyle name="標準 3 2 2 3 2 2 5 2 3 2 2" xfId="37842"/>
    <cellStyle name="標準 3 2 2 3 2 2 5 2 3 3" xfId="27602"/>
    <cellStyle name="標準 3 2 2 3 2 2 5 2 4" xfId="12242"/>
    <cellStyle name="標準 3 2 2 3 2 2 5 2 4 2" xfId="32722"/>
    <cellStyle name="標準 3 2 2 3 2 2 5 2 5" xfId="22482"/>
    <cellStyle name="標準 3 2 2 3 2 2 5 3" xfId="3282"/>
    <cellStyle name="標準 3 2 2 3 2 2 5 3 2" xfId="8402"/>
    <cellStyle name="標準 3 2 2 3 2 2 5 3 2 2" xfId="18642"/>
    <cellStyle name="標準 3 2 2 3 2 2 5 3 2 2 2" xfId="39122"/>
    <cellStyle name="標準 3 2 2 3 2 2 5 3 2 3" xfId="28882"/>
    <cellStyle name="標準 3 2 2 3 2 2 5 3 3" xfId="13522"/>
    <cellStyle name="標準 3 2 2 3 2 2 5 3 3 2" xfId="34002"/>
    <cellStyle name="標準 3 2 2 3 2 2 5 3 4" xfId="23762"/>
    <cellStyle name="標準 3 2 2 3 2 2 5 4" xfId="5842"/>
    <cellStyle name="標準 3 2 2 3 2 2 5 4 2" xfId="16082"/>
    <cellStyle name="標準 3 2 2 3 2 2 5 4 2 2" xfId="36562"/>
    <cellStyle name="標準 3 2 2 3 2 2 5 4 3" xfId="26322"/>
    <cellStyle name="標準 3 2 2 3 2 2 5 5" xfId="10962"/>
    <cellStyle name="標準 3 2 2 3 2 2 5 5 2" xfId="31442"/>
    <cellStyle name="標準 3 2 2 3 2 2 5 6" xfId="21202"/>
    <cellStyle name="標準 3 2 2 3 2 2 6" xfId="1362"/>
    <cellStyle name="標準 3 2 2 3 2 2 6 2" xfId="3922"/>
    <cellStyle name="標準 3 2 2 3 2 2 6 2 2" xfId="9042"/>
    <cellStyle name="標準 3 2 2 3 2 2 6 2 2 2" xfId="19282"/>
    <cellStyle name="標準 3 2 2 3 2 2 6 2 2 2 2" xfId="39762"/>
    <cellStyle name="標準 3 2 2 3 2 2 6 2 2 3" xfId="29522"/>
    <cellStyle name="標準 3 2 2 3 2 2 6 2 3" xfId="14162"/>
    <cellStyle name="標準 3 2 2 3 2 2 6 2 3 2" xfId="34642"/>
    <cellStyle name="標準 3 2 2 3 2 2 6 2 4" xfId="24402"/>
    <cellStyle name="標準 3 2 2 3 2 2 6 3" xfId="6482"/>
    <cellStyle name="標準 3 2 2 3 2 2 6 3 2" xfId="16722"/>
    <cellStyle name="標準 3 2 2 3 2 2 6 3 2 2" xfId="37202"/>
    <cellStyle name="標準 3 2 2 3 2 2 6 3 3" xfId="26962"/>
    <cellStyle name="標準 3 2 2 3 2 2 6 4" xfId="11602"/>
    <cellStyle name="標準 3 2 2 3 2 2 6 4 2" xfId="32082"/>
    <cellStyle name="標準 3 2 2 3 2 2 6 5" xfId="21842"/>
    <cellStyle name="標準 3 2 2 3 2 2 7" xfId="2642"/>
    <cellStyle name="標準 3 2 2 3 2 2 7 2" xfId="7762"/>
    <cellStyle name="標準 3 2 2 3 2 2 7 2 2" xfId="18002"/>
    <cellStyle name="標準 3 2 2 3 2 2 7 2 2 2" xfId="38482"/>
    <cellStyle name="標準 3 2 2 3 2 2 7 2 3" xfId="28242"/>
    <cellStyle name="標準 3 2 2 3 2 2 7 3" xfId="12882"/>
    <cellStyle name="標準 3 2 2 3 2 2 7 3 2" xfId="33362"/>
    <cellStyle name="標準 3 2 2 3 2 2 7 4" xfId="23122"/>
    <cellStyle name="標準 3 2 2 3 2 2 8" xfId="5202"/>
    <cellStyle name="標準 3 2 2 3 2 2 8 2" xfId="15442"/>
    <cellStyle name="標準 3 2 2 3 2 2 8 2 2" xfId="35922"/>
    <cellStyle name="標準 3 2 2 3 2 2 8 3" xfId="25682"/>
    <cellStyle name="標準 3 2 2 3 2 2 9" xfId="10322"/>
    <cellStyle name="標準 3 2 2 3 2 2 9 2" xfId="30802"/>
    <cellStyle name="標準 3 2 2 3 2 3" xfId="130"/>
    <cellStyle name="標準 3 2 2 3 2 3 2" xfId="290"/>
    <cellStyle name="標準 3 2 2 3 2 3 2 2" xfId="610"/>
    <cellStyle name="標準 3 2 2 3 2 3 2 2 2" xfId="1250"/>
    <cellStyle name="標準 3 2 2 3 2 3 2 2 2 2" xfId="2530"/>
    <cellStyle name="標準 3 2 2 3 2 3 2 2 2 2 2" xfId="5090"/>
    <cellStyle name="標準 3 2 2 3 2 3 2 2 2 2 2 2" xfId="10210"/>
    <cellStyle name="標準 3 2 2 3 2 3 2 2 2 2 2 2 2" xfId="20450"/>
    <cellStyle name="標準 3 2 2 3 2 3 2 2 2 2 2 2 2 2" xfId="40930"/>
    <cellStyle name="標準 3 2 2 3 2 3 2 2 2 2 2 2 3" xfId="30690"/>
    <cellStyle name="標準 3 2 2 3 2 3 2 2 2 2 2 3" xfId="15330"/>
    <cellStyle name="標準 3 2 2 3 2 3 2 2 2 2 2 3 2" xfId="35810"/>
    <cellStyle name="標準 3 2 2 3 2 3 2 2 2 2 2 4" xfId="25570"/>
    <cellStyle name="標準 3 2 2 3 2 3 2 2 2 2 3" xfId="7650"/>
    <cellStyle name="標準 3 2 2 3 2 3 2 2 2 2 3 2" xfId="17890"/>
    <cellStyle name="標準 3 2 2 3 2 3 2 2 2 2 3 2 2" xfId="38370"/>
    <cellStyle name="標準 3 2 2 3 2 3 2 2 2 2 3 3" xfId="28130"/>
    <cellStyle name="標準 3 2 2 3 2 3 2 2 2 2 4" xfId="12770"/>
    <cellStyle name="標準 3 2 2 3 2 3 2 2 2 2 4 2" xfId="33250"/>
    <cellStyle name="標準 3 2 2 3 2 3 2 2 2 2 5" xfId="23010"/>
    <cellStyle name="標準 3 2 2 3 2 3 2 2 2 3" xfId="3810"/>
    <cellStyle name="標準 3 2 2 3 2 3 2 2 2 3 2" xfId="8930"/>
    <cellStyle name="標準 3 2 2 3 2 3 2 2 2 3 2 2" xfId="19170"/>
    <cellStyle name="標準 3 2 2 3 2 3 2 2 2 3 2 2 2" xfId="39650"/>
    <cellStyle name="標準 3 2 2 3 2 3 2 2 2 3 2 3" xfId="29410"/>
    <cellStyle name="標準 3 2 2 3 2 3 2 2 2 3 3" xfId="14050"/>
    <cellStyle name="標準 3 2 2 3 2 3 2 2 2 3 3 2" xfId="34530"/>
    <cellStyle name="標準 3 2 2 3 2 3 2 2 2 3 4" xfId="24290"/>
    <cellStyle name="標準 3 2 2 3 2 3 2 2 2 4" xfId="6370"/>
    <cellStyle name="標準 3 2 2 3 2 3 2 2 2 4 2" xfId="16610"/>
    <cellStyle name="標準 3 2 2 3 2 3 2 2 2 4 2 2" xfId="37090"/>
    <cellStyle name="標準 3 2 2 3 2 3 2 2 2 4 3" xfId="26850"/>
    <cellStyle name="標準 3 2 2 3 2 3 2 2 2 5" xfId="11490"/>
    <cellStyle name="標準 3 2 2 3 2 3 2 2 2 5 2" xfId="31970"/>
    <cellStyle name="標準 3 2 2 3 2 3 2 2 2 6" xfId="21730"/>
    <cellStyle name="標準 3 2 2 3 2 3 2 2 3" xfId="1890"/>
    <cellStyle name="標準 3 2 2 3 2 3 2 2 3 2" xfId="4450"/>
    <cellStyle name="標準 3 2 2 3 2 3 2 2 3 2 2" xfId="9570"/>
    <cellStyle name="標準 3 2 2 3 2 3 2 2 3 2 2 2" xfId="19810"/>
    <cellStyle name="標準 3 2 2 3 2 3 2 2 3 2 2 2 2" xfId="40290"/>
    <cellStyle name="標準 3 2 2 3 2 3 2 2 3 2 2 3" xfId="30050"/>
    <cellStyle name="標準 3 2 2 3 2 3 2 2 3 2 3" xfId="14690"/>
    <cellStyle name="標準 3 2 2 3 2 3 2 2 3 2 3 2" xfId="35170"/>
    <cellStyle name="標準 3 2 2 3 2 3 2 2 3 2 4" xfId="24930"/>
    <cellStyle name="標準 3 2 2 3 2 3 2 2 3 3" xfId="7010"/>
    <cellStyle name="標準 3 2 2 3 2 3 2 2 3 3 2" xfId="17250"/>
    <cellStyle name="標準 3 2 2 3 2 3 2 2 3 3 2 2" xfId="37730"/>
    <cellStyle name="標準 3 2 2 3 2 3 2 2 3 3 3" xfId="27490"/>
    <cellStyle name="標準 3 2 2 3 2 3 2 2 3 4" xfId="12130"/>
    <cellStyle name="標準 3 2 2 3 2 3 2 2 3 4 2" xfId="32610"/>
    <cellStyle name="標準 3 2 2 3 2 3 2 2 3 5" xfId="22370"/>
    <cellStyle name="標準 3 2 2 3 2 3 2 2 4" xfId="3170"/>
    <cellStyle name="標準 3 2 2 3 2 3 2 2 4 2" xfId="8290"/>
    <cellStyle name="標準 3 2 2 3 2 3 2 2 4 2 2" xfId="18530"/>
    <cellStyle name="標準 3 2 2 3 2 3 2 2 4 2 2 2" xfId="39010"/>
    <cellStyle name="標準 3 2 2 3 2 3 2 2 4 2 3" xfId="28770"/>
    <cellStyle name="標準 3 2 2 3 2 3 2 2 4 3" xfId="13410"/>
    <cellStyle name="標準 3 2 2 3 2 3 2 2 4 3 2" xfId="33890"/>
    <cellStyle name="標準 3 2 2 3 2 3 2 2 4 4" xfId="23650"/>
    <cellStyle name="標準 3 2 2 3 2 3 2 2 5" xfId="5730"/>
    <cellStyle name="標準 3 2 2 3 2 3 2 2 5 2" xfId="15970"/>
    <cellStyle name="標準 3 2 2 3 2 3 2 2 5 2 2" xfId="36450"/>
    <cellStyle name="標準 3 2 2 3 2 3 2 2 5 3" xfId="26210"/>
    <cellStyle name="標準 3 2 2 3 2 3 2 2 6" xfId="10850"/>
    <cellStyle name="標準 3 2 2 3 2 3 2 2 6 2" xfId="31330"/>
    <cellStyle name="標準 3 2 2 3 2 3 2 2 7" xfId="21090"/>
    <cellStyle name="標準 3 2 2 3 2 3 2 3" xfId="930"/>
    <cellStyle name="標準 3 2 2 3 2 3 2 3 2" xfId="2210"/>
    <cellStyle name="標準 3 2 2 3 2 3 2 3 2 2" xfId="4770"/>
    <cellStyle name="標準 3 2 2 3 2 3 2 3 2 2 2" xfId="9890"/>
    <cellStyle name="標準 3 2 2 3 2 3 2 3 2 2 2 2" xfId="20130"/>
    <cellStyle name="標準 3 2 2 3 2 3 2 3 2 2 2 2 2" xfId="40610"/>
    <cellStyle name="標準 3 2 2 3 2 3 2 3 2 2 2 3" xfId="30370"/>
    <cellStyle name="標準 3 2 2 3 2 3 2 3 2 2 3" xfId="15010"/>
    <cellStyle name="標準 3 2 2 3 2 3 2 3 2 2 3 2" xfId="35490"/>
    <cellStyle name="標準 3 2 2 3 2 3 2 3 2 2 4" xfId="25250"/>
    <cellStyle name="標準 3 2 2 3 2 3 2 3 2 3" xfId="7330"/>
    <cellStyle name="標準 3 2 2 3 2 3 2 3 2 3 2" xfId="17570"/>
    <cellStyle name="標準 3 2 2 3 2 3 2 3 2 3 2 2" xfId="38050"/>
    <cellStyle name="標準 3 2 2 3 2 3 2 3 2 3 3" xfId="27810"/>
    <cellStyle name="標準 3 2 2 3 2 3 2 3 2 4" xfId="12450"/>
    <cellStyle name="標準 3 2 2 3 2 3 2 3 2 4 2" xfId="32930"/>
    <cellStyle name="標準 3 2 2 3 2 3 2 3 2 5" xfId="22690"/>
    <cellStyle name="標準 3 2 2 3 2 3 2 3 3" xfId="3490"/>
    <cellStyle name="標準 3 2 2 3 2 3 2 3 3 2" xfId="8610"/>
    <cellStyle name="標準 3 2 2 3 2 3 2 3 3 2 2" xfId="18850"/>
    <cellStyle name="標準 3 2 2 3 2 3 2 3 3 2 2 2" xfId="39330"/>
    <cellStyle name="標準 3 2 2 3 2 3 2 3 3 2 3" xfId="29090"/>
    <cellStyle name="標準 3 2 2 3 2 3 2 3 3 3" xfId="13730"/>
    <cellStyle name="標準 3 2 2 3 2 3 2 3 3 3 2" xfId="34210"/>
    <cellStyle name="標準 3 2 2 3 2 3 2 3 3 4" xfId="23970"/>
    <cellStyle name="標準 3 2 2 3 2 3 2 3 4" xfId="6050"/>
    <cellStyle name="標準 3 2 2 3 2 3 2 3 4 2" xfId="16290"/>
    <cellStyle name="標準 3 2 2 3 2 3 2 3 4 2 2" xfId="36770"/>
    <cellStyle name="標準 3 2 2 3 2 3 2 3 4 3" xfId="26530"/>
    <cellStyle name="標準 3 2 2 3 2 3 2 3 5" xfId="11170"/>
    <cellStyle name="標準 3 2 2 3 2 3 2 3 5 2" xfId="31650"/>
    <cellStyle name="標準 3 2 2 3 2 3 2 3 6" xfId="21410"/>
    <cellStyle name="標準 3 2 2 3 2 3 2 4" xfId="1570"/>
    <cellStyle name="標準 3 2 2 3 2 3 2 4 2" xfId="4130"/>
    <cellStyle name="標準 3 2 2 3 2 3 2 4 2 2" xfId="9250"/>
    <cellStyle name="標準 3 2 2 3 2 3 2 4 2 2 2" xfId="19490"/>
    <cellStyle name="標準 3 2 2 3 2 3 2 4 2 2 2 2" xfId="39970"/>
    <cellStyle name="標準 3 2 2 3 2 3 2 4 2 2 3" xfId="29730"/>
    <cellStyle name="標準 3 2 2 3 2 3 2 4 2 3" xfId="14370"/>
    <cellStyle name="標準 3 2 2 3 2 3 2 4 2 3 2" xfId="34850"/>
    <cellStyle name="標準 3 2 2 3 2 3 2 4 2 4" xfId="24610"/>
    <cellStyle name="標準 3 2 2 3 2 3 2 4 3" xfId="6690"/>
    <cellStyle name="標準 3 2 2 3 2 3 2 4 3 2" xfId="16930"/>
    <cellStyle name="標準 3 2 2 3 2 3 2 4 3 2 2" xfId="37410"/>
    <cellStyle name="標準 3 2 2 3 2 3 2 4 3 3" xfId="27170"/>
    <cellStyle name="標準 3 2 2 3 2 3 2 4 4" xfId="11810"/>
    <cellStyle name="標準 3 2 2 3 2 3 2 4 4 2" xfId="32290"/>
    <cellStyle name="標準 3 2 2 3 2 3 2 4 5" xfId="22050"/>
    <cellStyle name="標準 3 2 2 3 2 3 2 5" xfId="2850"/>
    <cellStyle name="標準 3 2 2 3 2 3 2 5 2" xfId="7970"/>
    <cellStyle name="標準 3 2 2 3 2 3 2 5 2 2" xfId="18210"/>
    <cellStyle name="標準 3 2 2 3 2 3 2 5 2 2 2" xfId="38690"/>
    <cellStyle name="標準 3 2 2 3 2 3 2 5 2 3" xfId="28450"/>
    <cellStyle name="標準 3 2 2 3 2 3 2 5 3" xfId="13090"/>
    <cellStyle name="標準 3 2 2 3 2 3 2 5 3 2" xfId="33570"/>
    <cellStyle name="標準 3 2 2 3 2 3 2 5 4" xfId="23330"/>
    <cellStyle name="標準 3 2 2 3 2 3 2 6" xfId="5410"/>
    <cellStyle name="標準 3 2 2 3 2 3 2 6 2" xfId="15650"/>
    <cellStyle name="標準 3 2 2 3 2 3 2 6 2 2" xfId="36130"/>
    <cellStyle name="標準 3 2 2 3 2 3 2 6 3" xfId="25890"/>
    <cellStyle name="標準 3 2 2 3 2 3 2 7" xfId="10530"/>
    <cellStyle name="標準 3 2 2 3 2 3 2 7 2" xfId="31010"/>
    <cellStyle name="標準 3 2 2 3 2 3 2 8" xfId="20770"/>
    <cellStyle name="標準 3 2 2 3 2 3 3" xfId="450"/>
    <cellStyle name="標準 3 2 2 3 2 3 3 2" xfId="1090"/>
    <cellStyle name="標準 3 2 2 3 2 3 3 2 2" xfId="2370"/>
    <cellStyle name="標準 3 2 2 3 2 3 3 2 2 2" xfId="4930"/>
    <cellStyle name="標準 3 2 2 3 2 3 3 2 2 2 2" xfId="10050"/>
    <cellStyle name="標準 3 2 2 3 2 3 3 2 2 2 2 2" xfId="20290"/>
    <cellStyle name="標準 3 2 2 3 2 3 3 2 2 2 2 2 2" xfId="40770"/>
    <cellStyle name="標準 3 2 2 3 2 3 3 2 2 2 2 3" xfId="30530"/>
    <cellStyle name="標準 3 2 2 3 2 3 3 2 2 2 3" xfId="15170"/>
    <cellStyle name="標準 3 2 2 3 2 3 3 2 2 2 3 2" xfId="35650"/>
    <cellStyle name="標準 3 2 2 3 2 3 3 2 2 2 4" xfId="25410"/>
    <cellStyle name="標準 3 2 2 3 2 3 3 2 2 3" xfId="7490"/>
    <cellStyle name="標準 3 2 2 3 2 3 3 2 2 3 2" xfId="17730"/>
    <cellStyle name="標準 3 2 2 3 2 3 3 2 2 3 2 2" xfId="38210"/>
    <cellStyle name="標準 3 2 2 3 2 3 3 2 2 3 3" xfId="27970"/>
    <cellStyle name="標準 3 2 2 3 2 3 3 2 2 4" xfId="12610"/>
    <cellStyle name="標準 3 2 2 3 2 3 3 2 2 4 2" xfId="33090"/>
    <cellStyle name="標準 3 2 2 3 2 3 3 2 2 5" xfId="22850"/>
    <cellStyle name="標準 3 2 2 3 2 3 3 2 3" xfId="3650"/>
    <cellStyle name="標準 3 2 2 3 2 3 3 2 3 2" xfId="8770"/>
    <cellStyle name="標準 3 2 2 3 2 3 3 2 3 2 2" xfId="19010"/>
    <cellStyle name="標準 3 2 2 3 2 3 3 2 3 2 2 2" xfId="39490"/>
    <cellStyle name="標準 3 2 2 3 2 3 3 2 3 2 3" xfId="29250"/>
    <cellStyle name="標準 3 2 2 3 2 3 3 2 3 3" xfId="13890"/>
    <cellStyle name="標準 3 2 2 3 2 3 3 2 3 3 2" xfId="34370"/>
    <cellStyle name="標準 3 2 2 3 2 3 3 2 3 4" xfId="24130"/>
    <cellStyle name="標準 3 2 2 3 2 3 3 2 4" xfId="6210"/>
    <cellStyle name="標準 3 2 2 3 2 3 3 2 4 2" xfId="16450"/>
    <cellStyle name="標準 3 2 2 3 2 3 3 2 4 2 2" xfId="36930"/>
    <cellStyle name="標準 3 2 2 3 2 3 3 2 4 3" xfId="26690"/>
    <cellStyle name="標準 3 2 2 3 2 3 3 2 5" xfId="11330"/>
    <cellStyle name="標準 3 2 2 3 2 3 3 2 5 2" xfId="31810"/>
    <cellStyle name="標準 3 2 2 3 2 3 3 2 6" xfId="21570"/>
    <cellStyle name="標準 3 2 2 3 2 3 3 3" xfId="1730"/>
    <cellStyle name="標準 3 2 2 3 2 3 3 3 2" xfId="4290"/>
    <cellStyle name="標準 3 2 2 3 2 3 3 3 2 2" xfId="9410"/>
    <cellStyle name="標準 3 2 2 3 2 3 3 3 2 2 2" xfId="19650"/>
    <cellStyle name="標準 3 2 2 3 2 3 3 3 2 2 2 2" xfId="40130"/>
    <cellStyle name="標準 3 2 2 3 2 3 3 3 2 2 3" xfId="29890"/>
    <cellStyle name="標準 3 2 2 3 2 3 3 3 2 3" xfId="14530"/>
    <cellStyle name="標準 3 2 2 3 2 3 3 3 2 3 2" xfId="35010"/>
    <cellStyle name="標準 3 2 2 3 2 3 3 3 2 4" xfId="24770"/>
    <cellStyle name="標準 3 2 2 3 2 3 3 3 3" xfId="6850"/>
    <cellStyle name="標準 3 2 2 3 2 3 3 3 3 2" xfId="17090"/>
    <cellStyle name="標準 3 2 2 3 2 3 3 3 3 2 2" xfId="37570"/>
    <cellStyle name="標準 3 2 2 3 2 3 3 3 3 3" xfId="27330"/>
    <cellStyle name="標準 3 2 2 3 2 3 3 3 4" xfId="11970"/>
    <cellStyle name="標準 3 2 2 3 2 3 3 3 4 2" xfId="32450"/>
    <cellStyle name="標準 3 2 2 3 2 3 3 3 5" xfId="22210"/>
    <cellStyle name="標準 3 2 2 3 2 3 3 4" xfId="3010"/>
    <cellStyle name="標準 3 2 2 3 2 3 3 4 2" xfId="8130"/>
    <cellStyle name="標準 3 2 2 3 2 3 3 4 2 2" xfId="18370"/>
    <cellStyle name="標準 3 2 2 3 2 3 3 4 2 2 2" xfId="38850"/>
    <cellStyle name="標準 3 2 2 3 2 3 3 4 2 3" xfId="28610"/>
    <cellStyle name="標準 3 2 2 3 2 3 3 4 3" xfId="13250"/>
    <cellStyle name="標準 3 2 2 3 2 3 3 4 3 2" xfId="33730"/>
    <cellStyle name="標準 3 2 2 3 2 3 3 4 4" xfId="23490"/>
    <cellStyle name="標準 3 2 2 3 2 3 3 5" xfId="5570"/>
    <cellStyle name="標準 3 2 2 3 2 3 3 5 2" xfId="15810"/>
    <cellStyle name="標準 3 2 2 3 2 3 3 5 2 2" xfId="36290"/>
    <cellStyle name="標準 3 2 2 3 2 3 3 5 3" xfId="26050"/>
    <cellStyle name="標準 3 2 2 3 2 3 3 6" xfId="10690"/>
    <cellStyle name="標準 3 2 2 3 2 3 3 6 2" xfId="31170"/>
    <cellStyle name="標準 3 2 2 3 2 3 3 7" xfId="20930"/>
    <cellStyle name="標準 3 2 2 3 2 3 4" xfId="770"/>
    <cellStyle name="標準 3 2 2 3 2 3 4 2" xfId="2050"/>
    <cellStyle name="標準 3 2 2 3 2 3 4 2 2" xfId="4610"/>
    <cellStyle name="標準 3 2 2 3 2 3 4 2 2 2" xfId="9730"/>
    <cellStyle name="標準 3 2 2 3 2 3 4 2 2 2 2" xfId="19970"/>
    <cellStyle name="標準 3 2 2 3 2 3 4 2 2 2 2 2" xfId="40450"/>
    <cellStyle name="標準 3 2 2 3 2 3 4 2 2 2 3" xfId="30210"/>
    <cellStyle name="標準 3 2 2 3 2 3 4 2 2 3" xfId="14850"/>
    <cellStyle name="標準 3 2 2 3 2 3 4 2 2 3 2" xfId="35330"/>
    <cellStyle name="標準 3 2 2 3 2 3 4 2 2 4" xfId="25090"/>
    <cellStyle name="標準 3 2 2 3 2 3 4 2 3" xfId="7170"/>
    <cellStyle name="標準 3 2 2 3 2 3 4 2 3 2" xfId="17410"/>
    <cellStyle name="標準 3 2 2 3 2 3 4 2 3 2 2" xfId="37890"/>
    <cellStyle name="標準 3 2 2 3 2 3 4 2 3 3" xfId="27650"/>
    <cellStyle name="標準 3 2 2 3 2 3 4 2 4" xfId="12290"/>
    <cellStyle name="標準 3 2 2 3 2 3 4 2 4 2" xfId="32770"/>
    <cellStyle name="標準 3 2 2 3 2 3 4 2 5" xfId="22530"/>
    <cellStyle name="標準 3 2 2 3 2 3 4 3" xfId="3330"/>
    <cellStyle name="標準 3 2 2 3 2 3 4 3 2" xfId="8450"/>
    <cellStyle name="標準 3 2 2 3 2 3 4 3 2 2" xfId="18690"/>
    <cellStyle name="標準 3 2 2 3 2 3 4 3 2 2 2" xfId="39170"/>
    <cellStyle name="標準 3 2 2 3 2 3 4 3 2 3" xfId="28930"/>
    <cellStyle name="標準 3 2 2 3 2 3 4 3 3" xfId="13570"/>
    <cellStyle name="標準 3 2 2 3 2 3 4 3 3 2" xfId="34050"/>
    <cellStyle name="標準 3 2 2 3 2 3 4 3 4" xfId="23810"/>
    <cellStyle name="標準 3 2 2 3 2 3 4 4" xfId="5890"/>
    <cellStyle name="標準 3 2 2 3 2 3 4 4 2" xfId="16130"/>
    <cellStyle name="標準 3 2 2 3 2 3 4 4 2 2" xfId="36610"/>
    <cellStyle name="標準 3 2 2 3 2 3 4 4 3" xfId="26370"/>
    <cellStyle name="標準 3 2 2 3 2 3 4 5" xfId="11010"/>
    <cellStyle name="標準 3 2 2 3 2 3 4 5 2" xfId="31490"/>
    <cellStyle name="標準 3 2 2 3 2 3 4 6" xfId="21250"/>
    <cellStyle name="標準 3 2 2 3 2 3 5" xfId="1410"/>
    <cellStyle name="標準 3 2 2 3 2 3 5 2" xfId="3970"/>
    <cellStyle name="標準 3 2 2 3 2 3 5 2 2" xfId="9090"/>
    <cellStyle name="標準 3 2 2 3 2 3 5 2 2 2" xfId="19330"/>
    <cellStyle name="標準 3 2 2 3 2 3 5 2 2 2 2" xfId="39810"/>
    <cellStyle name="標準 3 2 2 3 2 3 5 2 2 3" xfId="29570"/>
    <cellStyle name="標準 3 2 2 3 2 3 5 2 3" xfId="14210"/>
    <cellStyle name="標準 3 2 2 3 2 3 5 2 3 2" xfId="34690"/>
    <cellStyle name="標準 3 2 2 3 2 3 5 2 4" xfId="24450"/>
    <cellStyle name="標準 3 2 2 3 2 3 5 3" xfId="6530"/>
    <cellStyle name="標準 3 2 2 3 2 3 5 3 2" xfId="16770"/>
    <cellStyle name="標準 3 2 2 3 2 3 5 3 2 2" xfId="37250"/>
    <cellStyle name="標準 3 2 2 3 2 3 5 3 3" xfId="27010"/>
    <cellStyle name="標準 3 2 2 3 2 3 5 4" xfId="11650"/>
    <cellStyle name="標準 3 2 2 3 2 3 5 4 2" xfId="32130"/>
    <cellStyle name="標準 3 2 2 3 2 3 5 5" xfId="21890"/>
    <cellStyle name="標準 3 2 2 3 2 3 6" xfId="2690"/>
    <cellStyle name="標準 3 2 2 3 2 3 6 2" xfId="7810"/>
    <cellStyle name="標準 3 2 2 3 2 3 6 2 2" xfId="18050"/>
    <cellStyle name="標準 3 2 2 3 2 3 6 2 2 2" xfId="38530"/>
    <cellStyle name="標準 3 2 2 3 2 3 6 2 3" xfId="28290"/>
    <cellStyle name="標準 3 2 2 3 2 3 6 3" xfId="12930"/>
    <cellStyle name="標準 3 2 2 3 2 3 6 3 2" xfId="33410"/>
    <cellStyle name="標準 3 2 2 3 2 3 6 4" xfId="23170"/>
    <cellStyle name="標準 3 2 2 3 2 3 7" xfId="5250"/>
    <cellStyle name="標準 3 2 2 3 2 3 7 2" xfId="15490"/>
    <cellStyle name="標準 3 2 2 3 2 3 7 2 2" xfId="35970"/>
    <cellStyle name="標準 3 2 2 3 2 3 7 3" xfId="25730"/>
    <cellStyle name="標準 3 2 2 3 2 3 8" xfId="10370"/>
    <cellStyle name="標準 3 2 2 3 2 3 8 2" xfId="30850"/>
    <cellStyle name="標準 3 2 2 3 2 3 9" xfId="20610"/>
    <cellStyle name="標準 3 2 2 3 2 4" xfId="210"/>
    <cellStyle name="標準 3 2 2 3 2 4 2" xfId="530"/>
    <cellStyle name="標準 3 2 2 3 2 4 2 2" xfId="1170"/>
    <cellStyle name="標準 3 2 2 3 2 4 2 2 2" xfId="2450"/>
    <cellStyle name="標準 3 2 2 3 2 4 2 2 2 2" xfId="5010"/>
    <cellStyle name="標準 3 2 2 3 2 4 2 2 2 2 2" xfId="10130"/>
    <cellStyle name="標準 3 2 2 3 2 4 2 2 2 2 2 2" xfId="20370"/>
    <cellStyle name="標準 3 2 2 3 2 4 2 2 2 2 2 2 2" xfId="40850"/>
    <cellStyle name="標準 3 2 2 3 2 4 2 2 2 2 2 3" xfId="30610"/>
    <cellStyle name="標準 3 2 2 3 2 4 2 2 2 2 3" xfId="15250"/>
    <cellStyle name="標準 3 2 2 3 2 4 2 2 2 2 3 2" xfId="35730"/>
    <cellStyle name="標準 3 2 2 3 2 4 2 2 2 2 4" xfId="25490"/>
    <cellStyle name="標準 3 2 2 3 2 4 2 2 2 3" xfId="7570"/>
    <cellStyle name="標準 3 2 2 3 2 4 2 2 2 3 2" xfId="17810"/>
    <cellStyle name="標準 3 2 2 3 2 4 2 2 2 3 2 2" xfId="38290"/>
    <cellStyle name="標準 3 2 2 3 2 4 2 2 2 3 3" xfId="28050"/>
    <cellStyle name="標準 3 2 2 3 2 4 2 2 2 4" xfId="12690"/>
    <cellStyle name="標準 3 2 2 3 2 4 2 2 2 4 2" xfId="33170"/>
    <cellStyle name="標準 3 2 2 3 2 4 2 2 2 5" xfId="22930"/>
    <cellStyle name="標準 3 2 2 3 2 4 2 2 3" xfId="3730"/>
    <cellStyle name="標準 3 2 2 3 2 4 2 2 3 2" xfId="8850"/>
    <cellStyle name="標準 3 2 2 3 2 4 2 2 3 2 2" xfId="19090"/>
    <cellStyle name="標準 3 2 2 3 2 4 2 2 3 2 2 2" xfId="39570"/>
    <cellStyle name="標準 3 2 2 3 2 4 2 2 3 2 3" xfId="29330"/>
    <cellStyle name="標準 3 2 2 3 2 4 2 2 3 3" xfId="13970"/>
    <cellStyle name="標準 3 2 2 3 2 4 2 2 3 3 2" xfId="34450"/>
    <cellStyle name="標準 3 2 2 3 2 4 2 2 3 4" xfId="24210"/>
    <cellStyle name="標準 3 2 2 3 2 4 2 2 4" xfId="6290"/>
    <cellStyle name="標準 3 2 2 3 2 4 2 2 4 2" xfId="16530"/>
    <cellStyle name="標準 3 2 2 3 2 4 2 2 4 2 2" xfId="37010"/>
    <cellStyle name="標準 3 2 2 3 2 4 2 2 4 3" xfId="26770"/>
    <cellStyle name="標準 3 2 2 3 2 4 2 2 5" xfId="11410"/>
    <cellStyle name="標準 3 2 2 3 2 4 2 2 5 2" xfId="31890"/>
    <cellStyle name="標準 3 2 2 3 2 4 2 2 6" xfId="21650"/>
    <cellStyle name="標準 3 2 2 3 2 4 2 3" xfId="1810"/>
    <cellStyle name="標準 3 2 2 3 2 4 2 3 2" xfId="4370"/>
    <cellStyle name="標準 3 2 2 3 2 4 2 3 2 2" xfId="9490"/>
    <cellStyle name="標準 3 2 2 3 2 4 2 3 2 2 2" xfId="19730"/>
    <cellStyle name="標準 3 2 2 3 2 4 2 3 2 2 2 2" xfId="40210"/>
    <cellStyle name="標準 3 2 2 3 2 4 2 3 2 2 3" xfId="29970"/>
    <cellStyle name="標準 3 2 2 3 2 4 2 3 2 3" xfId="14610"/>
    <cellStyle name="標準 3 2 2 3 2 4 2 3 2 3 2" xfId="35090"/>
    <cellStyle name="標準 3 2 2 3 2 4 2 3 2 4" xfId="24850"/>
    <cellStyle name="標準 3 2 2 3 2 4 2 3 3" xfId="6930"/>
    <cellStyle name="標準 3 2 2 3 2 4 2 3 3 2" xfId="17170"/>
    <cellStyle name="標準 3 2 2 3 2 4 2 3 3 2 2" xfId="37650"/>
    <cellStyle name="標準 3 2 2 3 2 4 2 3 3 3" xfId="27410"/>
    <cellStyle name="標準 3 2 2 3 2 4 2 3 4" xfId="12050"/>
    <cellStyle name="標準 3 2 2 3 2 4 2 3 4 2" xfId="32530"/>
    <cellStyle name="標準 3 2 2 3 2 4 2 3 5" xfId="22290"/>
    <cellStyle name="標準 3 2 2 3 2 4 2 4" xfId="3090"/>
    <cellStyle name="標準 3 2 2 3 2 4 2 4 2" xfId="8210"/>
    <cellStyle name="標準 3 2 2 3 2 4 2 4 2 2" xfId="18450"/>
    <cellStyle name="標準 3 2 2 3 2 4 2 4 2 2 2" xfId="38930"/>
    <cellStyle name="標準 3 2 2 3 2 4 2 4 2 3" xfId="28690"/>
    <cellStyle name="標準 3 2 2 3 2 4 2 4 3" xfId="13330"/>
    <cellStyle name="標準 3 2 2 3 2 4 2 4 3 2" xfId="33810"/>
    <cellStyle name="標準 3 2 2 3 2 4 2 4 4" xfId="23570"/>
    <cellStyle name="標準 3 2 2 3 2 4 2 5" xfId="5650"/>
    <cellStyle name="標準 3 2 2 3 2 4 2 5 2" xfId="15890"/>
    <cellStyle name="標準 3 2 2 3 2 4 2 5 2 2" xfId="36370"/>
    <cellStyle name="標準 3 2 2 3 2 4 2 5 3" xfId="26130"/>
    <cellStyle name="標準 3 2 2 3 2 4 2 6" xfId="10770"/>
    <cellStyle name="標準 3 2 2 3 2 4 2 6 2" xfId="31250"/>
    <cellStyle name="標準 3 2 2 3 2 4 2 7" xfId="21010"/>
    <cellStyle name="標準 3 2 2 3 2 4 3" xfId="850"/>
    <cellStyle name="標準 3 2 2 3 2 4 3 2" xfId="2130"/>
    <cellStyle name="標準 3 2 2 3 2 4 3 2 2" xfId="4690"/>
    <cellStyle name="標準 3 2 2 3 2 4 3 2 2 2" xfId="9810"/>
    <cellStyle name="標準 3 2 2 3 2 4 3 2 2 2 2" xfId="20050"/>
    <cellStyle name="標準 3 2 2 3 2 4 3 2 2 2 2 2" xfId="40530"/>
    <cellStyle name="標準 3 2 2 3 2 4 3 2 2 2 3" xfId="30290"/>
    <cellStyle name="標準 3 2 2 3 2 4 3 2 2 3" xfId="14930"/>
    <cellStyle name="標準 3 2 2 3 2 4 3 2 2 3 2" xfId="35410"/>
    <cellStyle name="標準 3 2 2 3 2 4 3 2 2 4" xfId="25170"/>
    <cellStyle name="標準 3 2 2 3 2 4 3 2 3" xfId="7250"/>
    <cellStyle name="標準 3 2 2 3 2 4 3 2 3 2" xfId="17490"/>
    <cellStyle name="標準 3 2 2 3 2 4 3 2 3 2 2" xfId="37970"/>
    <cellStyle name="標準 3 2 2 3 2 4 3 2 3 3" xfId="27730"/>
    <cellStyle name="標準 3 2 2 3 2 4 3 2 4" xfId="12370"/>
    <cellStyle name="標準 3 2 2 3 2 4 3 2 4 2" xfId="32850"/>
    <cellStyle name="標準 3 2 2 3 2 4 3 2 5" xfId="22610"/>
    <cellStyle name="標準 3 2 2 3 2 4 3 3" xfId="3410"/>
    <cellStyle name="標準 3 2 2 3 2 4 3 3 2" xfId="8530"/>
    <cellStyle name="標準 3 2 2 3 2 4 3 3 2 2" xfId="18770"/>
    <cellStyle name="標準 3 2 2 3 2 4 3 3 2 2 2" xfId="39250"/>
    <cellStyle name="標準 3 2 2 3 2 4 3 3 2 3" xfId="29010"/>
    <cellStyle name="標準 3 2 2 3 2 4 3 3 3" xfId="13650"/>
    <cellStyle name="標準 3 2 2 3 2 4 3 3 3 2" xfId="34130"/>
    <cellStyle name="標準 3 2 2 3 2 4 3 3 4" xfId="23890"/>
    <cellStyle name="標準 3 2 2 3 2 4 3 4" xfId="5970"/>
    <cellStyle name="標準 3 2 2 3 2 4 3 4 2" xfId="16210"/>
    <cellStyle name="標準 3 2 2 3 2 4 3 4 2 2" xfId="36690"/>
    <cellStyle name="標準 3 2 2 3 2 4 3 4 3" xfId="26450"/>
    <cellStyle name="標準 3 2 2 3 2 4 3 5" xfId="11090"/>
    <cellStyle name="標準 3 2 2 3 2 4 3 5 2" xfId="31570"/>
    <cellStyle name="標準 3 2 2 3 2 4 3 6" xfId="21330"/>
    <cellStyle name="標準 3 2 2 3 2 4 4" xfId="1490"/>
    <cellStyle name="標準 3 2 2 3 2 4 4 2" xfId="4050"/>
    <cellStyle name="標準 3 2 2 3 2 4 4 2 2" xfId="9170"/>
    <cellStyle name="標準 3 2 2 3 2 4 4 2 2 2" xfId="19410"/>
    <cellStyle name="標準 3 2 2 3 2 4 4 2 2 2 2" xfId="39890"/>
    <cellStyle name="標準 3 2 2 3 2 4 4 2 2 3" xfId="29650"/>
    <cellStyle name="標準 3 2 2 3 2 4 4 2 3" xfId="14290"/>
    <cellStyle name="標準 3 2 2 3 2 4 4 2 3 2" xfId="34770"/>
    <cellStyle name="標準 3 2 2 3 2 4 4 2 4" xfId="24530"/>
    <cellStyle name="標準 3 2 2 3 2 4 4 3" xfId="6610"/>
    <cellStyle name="標準 3 2 2 3 2 4 4 3 2" xfId="16850"/>
    <cellStyle name="標準 3 2 2 3 2 4 4 3 2 2" xfId="37330"/>
    <cellStyle name="標準 3 2 2 3 2 4 4 3 3" xfId="27090"/>
    <cellStyle name="標準 3 2 2 3 2 4 4 4" xfId="11730"/>
    <cellStyle name="標準 3 2 2 3 2 4 4 4 2" xfId="32210"/>
    <cellStyle name="標準 3 2 2 3 2 4 4 5" xfId="21970"/>
    <cellStyle name="標準 3 2 2 3 2 4 5" xfId="2770"/>
    <cellStyle name="標準 3 2 2 3 2 4 5 2" xfId="7890"/>
    <cellStyle name="標準 3 2 2 3 2 4 5 2 2" xfId="18130"/>
    <cellStyle name="標準 3 2 2 3 2 4 5 2 2 2" xfId="38610"/>
    <cellStyle name="標準 3 2 2 3 2 4 5 2 3" xfId="28370"/>
    <cellStyle name="標準 3 2 2 3 2 4 5 3" xfId="13010"/>
    <cellStyle name="標準 3 2 2 3 2 4 5 3 2" xfId="33490"/>
    <cellStyle name="標準 3 2 2 3 2 4 5 4" xfId="23250"/>
    <cellStyle name="標準 3 2 2 3 2 4 6" xfId="5330"/>
    <cellStyle name="標準 3 2 2 3 2 4 6 2" xfId="15570"/>
    <cellStyle name="標準 3 2 2 3 2 4 6 2 2" xfId="36050"/>
    <cellStyle name="標準 3 2 2 3 2 4 6 3" xfId="25810"/>
    <cellStyle name="標準 3 2 2 3 2 4 7" xfId="10450"/>
    <cellStyle name="標準 3 2 2 3 2 4 7 2" xfId="30930"/>
    <cellStyle name="標準 3 2 2 3 2 4 8" xfId="20690"/>
    <cellStyle name="標準 3 2 2 3 2 5" xfId="370"/>
    <cellStyle name="標準 3 2 2 3 2 5 2" xfId="1010"/>
    <cellStyle name="標準 3 2 2 3 2 5 2 2" xfId="2290"/>
    <cellStyle name="標準 3 2 2 3 2 5 2 2 2" xfId="4850"/>
    <cellStyle name="標準 3 2 2 3 2 5 2 2 2 2" xfId="9970"/>
    <cellStyle name="標準 3 2 2 3 2 5 2 2 2 2 2" xfId="20210"/>
    <cellStyle name="標準 3 2 2 3 2 5 2 2 2 2 2 2" xfId="40690"/>
    <cellStyle name="標準 3 2 2 3 2 5 2 2 2 2 3" xfId="30450"/>
    <cellStyle name="標準 3 2 2 3 2 5 2 2 2 3" xfId="15090"/>
    <cellStyle name="標準 3 2 2 3 2 5 2 2 2 3 2" xfId="35570"/>
    <cellStyle name="標準 3 2 2 3 2 5 2 2 2 4" xfId="25330"/>
    <cellStyle name="標準 3 2 2 3 2 5 2 2 3" xfId="7410"/>
    <cellStyle name="標準 3 2 2 3 2 5 2 2 3 2" xfId="17650"/>
    <cellStyle name="標準 3 2 2 3 2 5 2 2 3 2 2" xfId="38130"/>
    <cellStyle name="標準 3 2 2 3 2 5 2 2 3 3" xfId="27890"/>
    <cellStyle name="標準 3 2 2 3 2 5 2 2 4" xfId="12530"/>
    <cellStyle name="標準 3 2 2 3 2 5 2 2 4 2" xfId="33010"/>
    <cellStyle name="標準 3 2 2 3 2 5 2 2 5" xfId="22770"/>
    <cellStyle name="標準 3 2 2 3 2 5 2 3" xfId="3570"/>
    <cellStyle name="標準 3 2 2 3 2 5 2 3 2" xfId="8690"/>
    <cellStyle name="標準 3 2 2 3 2 5 2 3 2 2" xfId="18930"/>
    <cellStyle name="標準 3 2 2 3 2 5 2 3 2 2 2" xfId="39410"/>
    <cellStyle name="標準 3 2 2 3 2 5 2 3 2 3" xfId="29170"/>
    <cellStyle name="標準 3 2 2 3 2 5 2 3 3" xfId="13810"/>
    <cellStyle name="標準 3 2 2 3 2 5 2 3 3 2" xfId="34290"/>
    <cellStyle name="標準 3 2 2 3 2 5 2 3 4" xfId="24050"/>
    <cellStyle name="標準 3 2 2 3 2 5 2 4" xfId="6130"/>
    <cellStyle name="標準 3 2 2 3 2 5 2 4 2" xfId="16370"/>
    <cellStyle name="標準 3 2 2 3 2 5 2 4 2 2" xfId="36850"/>
    <cellStyle name="標準 3 2 2 3 2 5 2 4 3" xfId="26610"/>
    <cellStyle name="標準 3 2 2 3 2 5 2 5" xfId="11250"/>
    <cellStyle name="標準 3 2 2 3 2 5 2 5 2" xfId="31730"/>
    <cellStyle name="標準 3 2 2 3 2 5 2 6" xfId="21490"/>
    <cellStyle name="標準 3 2 2 3 2 5 3" xfId="1650"/>
    <cellStyle name="標準 3 2 2 3 2 5 3 2" xfId="4210"/>
    <cellStyle name="標準 3 2 2 3 2 5 3 2 2" xfId="9330"/>
    <cellStyle name="標準 3 2 2 3 2 5 3 2 2 2" xfId="19570"/>
    <cellStyle name="標準 3 2 2 3 2 5 3 2 2 2 2" xfId="40050"/>
    <cellStyle name="標準 3 2 2 3 2 5 3 2 2 3" xfId="29810"/>
    <cellStyle name="標準 3 2 2 3 2 5 3 2 3" xfId="14450"/>
    <cellStyle name="標準 3 2 2 3 2 5 3 2 3 2" xfId="34930"/>
    <cellStyle name="標準 3 2 2 3 2 5 3 2 4" xfId="24690"/>
    <cellStyle name="標準 3 2 2 3 2 5 3 3" xfId="6770"/>
    <cellStyle name="標準 3 2 2 3 2 5 3 3 2" xfId="17010"/>
    <cellStyle name="標準 3 2 2 3 2 5 3 3 2 2" xfId="37490"/>
    <cellStyle name="標準 3 2 2 3 2 5 3 3 3" xfId="27250"/>
    <cellStyle name="標準 3 2 2 3 2 5 3 4" xfId="11890"/>
    <cellStyle name="標準 3 2 2 3 2 5 3 4 2" xfId="32370"/>
    <cellStyle name="標準 3 2 2 3 2 5 3 5" xfId="22130"/>
    <cellStyle name="標準 3 2 2 3 2 5 4" xfId="2930"/>
    <cellStyle name="標準 3 2 2 3 2 5 4 2" xfId="8050"/>
    <cellStyle name="標準 3 2 2 3 2 5 4 2 2" xfId="18290"/>
    <cellStyle name="標準 3 2 2 3 2 5 4 2 2 2" xfId="38770"/>
    <cellStyle name="標準 3 2 2 3 2 5 4 2 3" xfId="28530"/>
    <cellStyle name="標準 3 2 2 3 2 5 4 3" xfId="13170"/>
    <cellStyle name="標準 3 2 2 3 2 5 4 3 2" xfId="33650"/>
    <cellStyle name="標準 3 2 2 3 2 5 4 4" xfId="23410"/>
    <cellStyle name="標準 3 2 2 3 2 5 5" xfId="5490"/>
    <cellStyle name="標準 3 2 2 3 2 5 5 2" xfId="15730"/>
    <cellStyle name="標準 3 2 2 3 2 5 5 2 2" xfId="36210"/>
    <cellStyle name="標準 3 2 2 3 2 5 5 3" xfId="25970"/>
    <cellStyle name="標準 3 2 2 3 2 5 6" xfId="10610"/>
    <cellStyle name="標準 3 2 2 3 2 5 6 2" xfId="31090"/>
    <cellStyle name="標準 3 2 2 3 2 5 7" xfId="20850"/>
    <cellStyle name="標準 3 2 2 3 2 6" xfId="690"/>
    <cellStyle name="標準 3 2 2 3 2 6 2" xfId="1970"/>
    <cellStyle name="標準 3 2 2 3 2 6 2 2" xfId="4530"/>
    <cellStyle name="標準 3 2 2 3 2 6 2 2 2" xfId="9650"/>
    <cellStyle name="標準 3 2 2 3 2 6 2 2 2 2" xfId="19890"/>
    <cellStyle name="標準 3 2 2 3 2 6 2 2 2 2 2" xfId="40370"/>
    <cellStyle name="標準 3 2 2 3 2 6 2 2 2 3" xfId="30130"/>
    <cellStyle name="標準 3 2 2 3 2 6 2 2 3" xfId="14770"/>
    <cellStyle name="標準 3 2 2 3 2 6 2 2 3 2" xfId="35250"/>
    <cellStyle name="標準 3 2 2 3 2 6 2 2 4" xfId="25010"/>
    <cellStyle name="標準 3 2 2 3 2 6 2 3" xfId="7090"/>
    <cellStyle name="標準 3 2 2 3 2 6 2 3 2" xfId="17330"/>
    <cellStyle name="標準 3 2 2 3 2 6 2 3 2 2" xfId="37810"/>
    <cellStyle name="標準 3 2 2 3 2 6 2 3 3" xfId="27570"/>
    <cellStyle name="標準 3 2 2 3 2 6 2 4" xfId="12210"/>
    <cellStyle name="標準 3 2 2 3 2 6 2 4 2" xfId="32690"/>
    <cellStyle name="標準 3 2 2 3 2 6 2 5" xfId="22450"/>
    <cellStyle name="標準 3 2 2 3 2 6 3" xfId="3250"/>
    <cellStyle name="標準 3 2 2 3 2 6 3 2" xfId="8370"/>
    <cellStyle name="標準 3 2 2 3 2 6 3 2 2" xfId="18610"/>
    <cellStyle name="標準 3 2 2 3 2 6 3 2 2 2" xfId="39090"/>
    <cellStyle name="標準 3 2 2 3 2 6 3 2 3" xfId="28850"/>
    <cellStyle name="標準 3 2 2 3 2 6 3 3" xfId="13490"/>
    <cellStyle name="標準 3 2 2 3 2 6 3 3 2" xfId="33970"/>
    <cellStyle name="標準 3 2 2 3 2 6 3 4" xfId="23730"/>
    <cellStyle name="標準 3 2 2 3 2 6 4" xfId="5810"/>
    <cellStyle name="標準 3 2 2 3 2 6 4 2" xfId="16050"/>
    <cellStyle name="標準 3 2 2 3 2 6 4 2 2" xfId="36530"/>
    <cellStyle name="標準 3 2 2 3 2 6 4 3" xfId="26290"/>
    <cellStyle name="標準 3 2 2 3 2 6 5" xfId="10930"/>
    <cellStyle name="標準 3 2 2 3 2 6 5 2" xfId="31410"/>
    <cellStyle name="標準 3 2 2 3 2 6 6" xfId="21170"/>
    <cellStyle name="標準 3 2 2 3 2 7" xfId="1330"/>
    <cellStyle name="標準 3 2 2 3 2 7 2" xfId="3890"/>
    <cellStyle name="標準 3 2 2 3 2 7 2 2" xfId="9010"/>
    <cellStyle name="標準 3 2 2 3 2 7 2 2 2" xfId="19250"/>
    <cellStyle name="標準 3 2 2 3 2 7 2 2 2 2" xfId="39730"/>
    <cellStyle name="標準 3 2 2 3 2 7 2 2 3" xfId="29490"/>
    <cellStyle name="標準 3 2 2 3 2 7 2 3" xfId="14130"/>
    <cellStyle name="標準 3 2 2 3 2 7 2 3 2" xfId="34610"/>
    <cellStyle name="標準 3 2 2 3 2 7 2 4" xfId="24370"/>
    <cellStyle name="標準 3 2 2 3 2 7 3" xfId="6450"/>
    <cellStyle name="標準 3 2 2 3 2 7 3 2" xfId="16690"/>
    <cellStyle name="標準 3 2 2 3 2 7 3 2 2" xfId="37170"/>
    <cellStyle name="標準 3 2 2 3 2 7 3 3" xfId="26930"/>
    <cellStyle name="標準 3 2 2 3 2 7 4" xfId="11570"/>
    <cellStyle name="標準 3 2 2 3 2 7 4 2" xfId="32050"/>
    <cellStyle name="標準 3 2 2 3 2 7 5" xfId="21810"/>
    <cellStyle name="標準 3 2 2 3 2 8" xfId="2610"/>
    <cellStyle name="標準 3 2 2 3 2 8 2" xfId="7730"/>
    <cellStyle name="標準 3 2 2 3 2 8 2 2" xfId="17970"/>
    <cellStyle name="標準 3 2 2 3 2 8 2 2 2" xfId="38450"/>
    <cellStyle name="標準 3 2 2 3 2 8 2 3" xfId="28210"/>
    <cellStyle name="標準 3 2 2 3 2 8 3" xfId="12850"/>
    <cellStyle name="標準 3 2 2 3 2 8 3 2" xfId="33330"/>
    <cellStyle name="標準 3 2 2 3 2 8 4" xfId="23090"/>
    <cellStyle name="標準 3 2 2 3 2 9" xfId="5170"/>
    <cellStyle name="標準 3 2 2 3 2 9 2" xfId="15410"/>
    <cellStyle name="標準 3 2 2 3 2 9 2 2" xfId="35890"/>
    <cellStyle name="標準 3 2 2 3 2 9 3" xfId="25650"/>
    <cellStyle name="標準 3 2 2 3 3" xfId="64"/>
    <cellStyle name="標準 3 2 2 3 3 10" xfId="20546"/>
    <cellStyle name="標準 3 2 2 3 3 2" xfId="146"/>
    <cellStyle name="標準 3 2 2 3 3 2 2" xfId="306"/>
    <cellStyle name="標準 3 2 2 3 3 2 2 2" xfId="626"/>
    <cellStyle name="標準 3 2 2 3 3 2 2 2 2" xfId="1266"/>
    <cellStyle name="標準 3 2 2 3 3 2 2 2 2 2" xfId="2546"/>
    <cellStyle name="標準 3 2 2 3 3 2 2 2 2 2 2" xfId="5106"/>
    <cellStyle name="標準 3 2 2 3 3 2 2 2 2 2 2 2" xfId="10226"/>
    <cellStyle name="標準 3 2 2 3 3 2 2 2 2 2 2 2 2" xfId="20466"/>
    <cellStyle name="標準 3 2 2 3 3 2 2 2 2 2 2 2 2 2" xfId="40946"/>
    <cellStyle name="標準 3 2 2 3 3 2 2 2 2 2 2 2 3" xfId="30706"/>
    <cellStyle name="標準 3 2 2 3 3 2 2 2 2 2 2 3" xfId="15346"/>
    <cellStyle name="標準 3 2 2 3 3 2 2 2 2 2 2 3 2" xfId="35826"/>
    <cellStyle name="標準 3 2 2 3 3 2 2 2 2 2 2 4" xfId="25586"/>
    <cellStyle name="標準 3 2 2 3 3 2 2 2 2 2 3" xfId="7666"/>
    <cellStyle name="標準 3 2 2 3 3 2 2 2 2 2 3 2" xfId="17906"/>
    <cellStyle name="標準 3 2 2 3 3 2 2 2 2 2 3 2 2" xfId="38386"/>
    <cellStyle name="標準 3 2 2 3 3 2 2 2 2 2 3 3" xfId="28146"/>
    <cellStyle name="標準 3 2 2 3 3 2 2 2 2 2 4" xfId="12786"/>
    <cellStyle name="標準 3 2 2 3 3 2 2 2 2 2 4 2" xfId="33266"/>
    <cellStyle name="標準 3 2 2 3 3 2 2 2 2 2 5" xfId="23026"/>
    <cellStyle name="標準 3 2 2 3 3 2 2 2 2 3" xfId="3826"/>
    <cellStyle name="標準 3 2 2 3 3 2 2 2 2 3 2" xfId="8946"/>
    <cellStyle name="標準 3 2 2 3 3 2 2 2 2 3 2 2" xfId="19186"/>
    <cellStyle name="標準 3 2 2 3 3 2 2 2 2 3 2 2 2" xfId="39666"/>
    <cellStyle name="標準 3 2 2 3 3 2 2 2 2 3 2 3" xfId="29426"/>
    <cellStyle name="標準 3 2 2 3 3 2 2 2 2 3 3" xfId="14066"/>
    <cellStyle name="標準 3 2 2 3 3 2 2 2 2 3 3 2" xfId="34546"/>
    <cellStyle name="標準 3 2 2 3 3 2 2 2 2 3 4" xfId="24306"/>
    <cellStyle name="標準 3 2 2 3 3 2 2 2 2 4" xfId="6386"/>
    <cellStyle name="標準 3 2 2 3 3 2 2 2 2 4 2" xfId="16626"/>
    <cellStyle name="標準 3 2 2 3 3 2 2 2 2 4 2 2" xfId="37106"/>
    <cellStyle name="標準 3 2 2 3 3 2 2 2 2 4 3" xfId="26866"/>
    <cellStyle name="標準 3 2 2 3 3 2 2 2 2 5" xfId="11506"/>
    <cellStyle name="標準 3 2 2 3 3 2 2 2 2 5 2" xfId="31986"/>
    <cellStyle name="標準 3 2 2 3 3 2 2 2 2 6" xfId="21746"/>
    <cellStyle name="標準 3 2 2 3 3 2 2 2 3" xfId="1906"/>
    <cellStyle name="標準 3 2 2 3 3 2 2 2 3 2" xfId="4466"/>
    <cellStyle name="標準 3 2 2 3 3 2 2 2 3 2 2" xfId="9586"/>
    <cellStyle name="標準 3 2 2 3 3 2 2 2 3 2 2 2" xfId="19826"/>
    <cellStyle name="標準 3 2 2 3 3 2 2 2 3 2 2 2 2" xfId="40306"/>
    <cellStyle name="標準 3 2 2 3 3 2 2 2 3 2 2 3" xfId="30066"/>
    <cellStyle name="標準 3 2 2 3 3 2 2 2 3 2 3" xfId="14706"/>
    <cellStyle name="標準 3 2 2 3 3 2 2 2 3 2 3 2" xfId="35186"/>
    <cellStyle name="標準 3 2 2 3 3 2 2 2 3 2 4" xfId="24946"/>
    <cellStyle name="標準 3 2 2 3 3 2 2 2 3 3" xfId="7026"/>
    <cellStyle name="標準 3 2 2 3 3 2 2 2 3 3 2" xfId="17266"/>
    <cellStyle name="標準 3 2 2 3 3 2 2 2 3 3 2 2" xfId="37746"/>
    <cellStyle name="標準 3 2 2 3 3 2 2 2 3 3 3" xfId="27506"/>
    <cellStyle name="標準 3 2 2 3 3 2 2 2 3 4" xfId="12146"/>
    <cellStyle name="標準 3 2 2 3 3 2 2 2 3 4 2" xfId="32626"/>
    <cellStyle name="標準 3 2 2 3 3 2 2 2 3 5" xfId="22386"/>
    <cellStyle name="標準 3 2 2 3 3 2 2 2 4" xfId="3186"/>
    <cellStyle name="標準 3 2 2 3 3 2 2 2 4 2" xfId="8306"/>
    <cellStyle name="標準 3 2 2 3 3 2 2 2 4 2 2" xfId="18546"/>
    <cellStyle name="標準 3 2 2 3 3 2 2 2 4 2 2 2" xfId="39026"/>
    <cellStyle name="標準 3 2 2 3 3 2 2 2 4 2 3" xfId="28786"/>
    <cellStyle name="標準 3 2 2 3 3 2 2 2 4 3" xfId="13426"/>
    <cellStyle name="標準 3 2 2 3 3 2 2 2 4 3 2" xfId="33906"/>
    <cellStyle name="標準 3 2 2 3 3 2 2 2 4 4" xfId="23666"/>
    <cellStyle name="標準 3 2 2 3 3 2 2 2 5" xfId="5746"/>
    <cellStyle name="標準 3 2 2 3 3 2 2 2 5 2" xfId="15986"/>
    <cellStyle name="標準 3 2 2 3 3 2 2 2 5 2 2" xfId="36466"/>
    <cellStyle name="標準 3 2 2 3 3 2 2 2 5 3" xfId="26226"/>
    <cellStyle name="標準 3 2 2 3 3 2 2 2 6" xfId="10866"/>
    <cellStyle name="標準 3 2 2 3 3 2 2 2 6 2" xfId="31346"/>
    <cellStyle name="標準 3 2 2 3 3 2 2 2 7" xfId="21106"/>
    <cellStyle name="標準 3 2 2 3 3 2 2 3" xfId="946"/>
    <cellStyle name="標準 3 2 2 3 3 2 2 3 2" xfId="2226"/>
    <cellStyle name="標準 3 2 2 3 3 2 2 3 2 2" xfId="4786"/>
    <cellStyle name="標準 3 2 2 3 3 2 2 3 2 2 2" xfId="9906"/>
    <cellStyle name="標準 3 2 2 3 3 2 2 3 2 2 2 2" xfId="20146"/>
    <cellStyle name="標準 3 2 2 3 3 2 2 3 2 2 2 2 2" xfId="40626"/>
    <cellStyle name="標準 3 2 2 3 3 2 2 3 2 2 2 3" xfId="30386"/>
    <cellStyle name="標準 3 2 2 3 3 2 2 3 2 2 3" xfId="15026"/>
    <cellStyle name="標準 3 2 2 3 3 2 2 3 2 2 3 2" xfId="35506"/>
    <cellStyle name="標準 3 2 2 3 3 2 2 3 2 2 4" xfId="25266"/>
    <cellStyle name="標準 3 2 2 3 3 2 2 3 2 3" xfId="7346"/>
    <cellStyle name="標準 3 2 2 3 3 2 2 3 2 3 2" xfId="17586"/>
    <cellStyle name="標準 3 2 2 3 3 2 2 3 2 3 2 2" xfId="38066"/>
    <cellStyle name="標準 3 2 2 3 3 2 2 3 2 3 3" xfId="27826"/>
    <cellStyle name="標準 3 2 2 3 3 2 2 3 2 4" xfId="12466"/>
    <cellStyle name="標準 3 2 2 3 3 2 2 3 2 4 2" xfId="32946"/>
    <cellStyle name="標準 3 2 2 3 3 2 2 3 2 5" xfId="22706"/>
    <cellStyle name="標準 3 2 2 3 3 2 2 3 3" xfId="3506"/>
    <cellStyle name="標準 3 2 2 3 3 2 2 3 3 2" xfId="8626"/>
    <cellStyle name="標準 3 2 2 3 3 2 2 3 3 2 2" xfId="18866"/>
    <cellStyle name="標準 3 2 2 3 3 2 2 3 3 2 2 2" xfId="39346"/>
    <cellStyle name="標準 3 2 2 3 3 2 2 3 3 2 3" xfId="29106"/>
    <cellStyle name="標準 3 2 2 3 3 2 2 3 3 3" xfId="13746"/>
    <cellStyle name="標準 3 2 2 3 3 2 2 3 3 3 2" xfId="34226"/>
    <cellStyle name="標準 3 2 2 3 3 2 2 3 3 4" xfId="23986"/>
    <cellStyle name="標準 3 2 2 3 3 2 2 3 4" xfId="6066"/>
    <cellStyle name="標準 3 2 2 3 3 2 2 3 4 2" xfId="16306"/>
    <cellStyle name="標準 3 2 2 3 3 2 2 3 4 2 2" xfId="36786"/>
    <cellStyle name="標準 3 2 2 3 3 2 2 3 4 3" xfId="26546"/>
    <cellStyle name="標準 3 2 2 3 3 2 2 3 5" xfId="11186"/>
    <cellStyle name="標準 3 2 2 3 3 2 2 3 5 2" xfId="31666"/>
    <cellStyle name="標準 3 2 2 3 3 2 2 3 6" xfId="21426"/>
    <cellStyle name="標準 3 2 2 3 3 2 2 4" xfId="1586"/>
    <cellStyle name="標準 3 2 2 3 3 2 2 4 2" xfId="4146"/>
    <cellStyle name="標準 3 2 2 3 3 2 2 4 2 2" xfId="9266"/>
    <cellStyle name="標準 3 2 2 3 3 2 2 4 2 2 2" xfId="19506"/>
    <cellStyle name="標準 3 2 2 3 3 2 2 4 2 2 2 2" xfId="39986"/>
    <cellStyle name="標準 3 2 2 3 3 2 2 4 2 2 3" xfId="29746"/>
    <cellStyle name="標準 3 2 2 3 3 2 2 4 2 3" xfId="14386"/>
    <cellStyle name="標準 3 2 2 3 3 2 2 4 2 3 2" xfId="34866"/>
    <cellStyle name="標準 3 2 2 3 3 2 2 4 2 4" xfId="24626"/>
    <cellStyle name="標準 3 2 2 3 3 2 2 4 3" xfId="6706"/>
    <cellStyle name="標準 3 2 2 3 3 2 2 4 3 2" xfId="16946"/>
    <cellStyle name="標準 3 2 2 3 3 2 2 4 3 2 2" xfId="37426"/>
    <cellStyle name="標準 3 2 2 3 3 2 2 4 3 3" xfId="27186"/>
    <cellStyle name="標準 3 2 2 3 3 2 2 4 4" xfId="11826"/>
    <cellStyle name="標準 3 2 2 3 3 2 2 4 4 2" xfId="32306"/>
    <cellStyle name="標準 3 2 2 3 3 2 2 4 5" xfId="22066"/>
    <cellStyle name="標準 3 2 2 3 3 2 2 5" xfId="2866"/>
    <cellStyle name="標準 3 2 2 3 3 2 2 5 2" xfId="7986"/>
    <cellStyle name="標準 3 2 2 3 3 2 2 5 2 2" xfId="18226"/>
    <cellStyle name="標準 3 2 2 3 3 2 2 5 2 2 2" xfId="38706"/>
    <cellStyle name="標準 3 2 2 3 3 2 2 5 2 3" xfId="28466"/>
    <cellStyle name="標準 3 2 2 3 3 2 2 5 3" xfId="13106"/>
    <cellStyle name="標準 3 2 2 3 3 2 2 5 3 2" xfId="33586"/>
    <cellStyle name="標準 3 2 2 3 3 2 2 5 4" xfId="23346"/>
    <cellStyle name="標準 3 2 2 3 3 2 2 6" xfId="5426"/>
    <cellStyle name="標準 3 2 2 3 3 2 2 6 2" xfId="15666"/>
    <cellStyle name="標準 3 2 2 3 3 2 2 6 2 2" xfId="36146"/>
    <cellStyle name="標準 3 2 2 3 3 2 2 6 3" xfId="25906"/>
    <cellStyle name="標準 3 2 2 3 3 2 2 7" xfId="10546"/>
    <cellStyle name="標準 3 2 2 3 3 2 2 7 2" xfId="31026"/>
    <cellStyle name="標準 3 2 2 3 3 2 2 8" xfId="20786"/>
    <cellStyle name="標準 3 2 2 3 3 2 3" xfId="466"/>
    <cellStyle name="標準 3 2 2 3 3 2 3 2" xfId="1106"/>
    <cellStyle name="標準 3 2 2 3 3 2 3 2 2" xfId="2386"/>
    <cellStyle name="標準 3 2 2 3 3 2 3 2 2 2" xfId="4946"/>
    <cellStyle name="標準 3 2 2 3 3 2 3 2 2 2 2" xfId="10066"/>
    <cellStyle name="標準 3 2 2 3 3 2 3 2 2 2 2 2" xfId="20306"/>
    <cellStyle name="標準 3 2 2 3 3 2 3 2 2 2 2 2 2" xfId="40786"/>
    <cellStyle name="標準 3 2 2 3 3 2 3 2 2 2 2 3" xfId="30546"/>
    <cellStyle name="標準 3 2 2 3 3 2 3 2 2 2 3" xfId="15186"/>
    <cellStyle name="標準 3 2 2 3 3 2 3 2 2 2 3 2" xfId="35666"/>
    <cellStyle name="標準 3 2 2 3 3 2 3 2 2 2 4" xfId="25426"/>
    <cellStyle name="標準 3 2 2 3 3 2 3 2 2 3" xfId="7506"/>
    <cellStyle name="標準 3 2 2 3 3 2 3 2 2 3 2" xfId="17746"/>
    <cellStyle name="標準 3 2 2 3 3 2 3 2 2 3 2 2" xfId="38226"/>
    <cellStyle name="標準 3 2 2 3 3 2 3 2 2 3 3" xfId="27986"/>
    <cellStyle name="標準 3 2 2 3 3 2 3 2 2 4" xfId="12626"/>
    <cellStyle name="標準 3 2 2 3 3 2 3 2 2 4 2" xfId="33106"/>
    <cellStyle name="標準 3 2 2 3 3 2 3 2 2 5" xfId="22866"/>
    <cellStyle name="標準 3 2 2 3 3 2 3 2 3" xfId="3666"/>
    <cellStyle name="標準 3 2 2 3 3 2 3 2 3 2" xfId="8786"/>
    <cellStyle name="標準 3 2 2 3 3 2 3 2 3 2 2" xfId="19026"/>
    <cellStyle name="標準 3 2 2 3 3 2 3 2 3 2 2 2" xfId="39506"/>
    <cellStyle name="標準 3 2 2 3 3 2 3 2 3 2 3" xfId="29266"/>
    <cellStyle name="標準 3 2 2 3 3 2 3 2 3 3" xfId="13906"/>
    <cellStyle name="標準 3 2 2 3 3 2 3 2 3 3 2" xfId="34386"/>
    <cellStyle name="標準 3 2 2 3 3 2 3 2 3 4" xfId="24146"/>
    <cellStyle name="標準 3 2 2 3 3 2 3 2 4" xfId="6226"/>
    <cellStyle name="標準 3 2 2 3 3 2 3 2 4 2" xfId="16466"/>
    <cellStyle name="標準 3 2 2 3 3 2 3 2 4 2 2" xfId="36946"/>
    <cellStyle name="標準 3 2 2 3 3 2 3 2 4 3" xfId="26706"/>
    <cellStyle name="標準 3 2 2 3 3 2 3 2 5" xfId="11346"/>
    <cellStyle name="標準 3 2 2 3 3 2 3 2 5 2" xfId="31826"/>
    <cellStyle name="標準 3 2 2 3 3 2 3 2 6" xfId="21586"/>
    <cellStyle name="標準 3 2 2 3 3 2 3 3" xfId="1746"/>
    <cellStyle name="標準 3 2 2 3 3 2 3 3 2" xfId="4306"/>
    <cellStyle name="標準 3 2 2 3 3 2 3 3 2 2" xfId="9426"/>
    <cellStyle name="標準 3 2 2 3 3 2 3 3 2 2 2" xfId="19666"/>
    <cellStyle name="標準 3 2 2 3 3 2 3 3 2 2 2 2" xfId="40146"/>
    <cellStyle name="標準 3 2 2 3 3 2 3 3 2 2 3" xfId="29906"/>
    <cellStyle name="標準 3 2 2 3 3 2 3 3 2 3" xfId="14546"/>
    <cellStyle name="標準 3 2 2 3 3 2 3 3 2 3 2" xfId="35026"/>
    <cellStyle name="標準 3 2 2 3 3 2 3 3 2 4" xfId="24786"/>
    <cellStyle name="標準 3 2 2 3 3 2 3 3 3" xfId="6866"/>
    <cellStyle name="標準 3 2 2 3 3 2 3 3 3 2" xfId="17106"/>
    <cellStyle name="標準 3 2 2 3 3 2 3 3 3 2 2" xfId="37586"/>
    <cellStyle name="標準 3 2 2 3 3 2 3 3 3 3" xfId="27346"/>
    <cellStyle name="標準 3 2 2 3 3 2 3 3 4" xfId="11986"/>
    <cellStyle name="標準 3 2 2 3 3 2 3 3 4 2" xfId="32466"/>
    <cellStyle name="標準 3 2 2 3 3 2 3 3 5" xfId="22226"/>
    <cellStyle name="標準 3 2 2 3 3 2 3 4" xfId="3026"/>
    <cellStyle name="標準 3 2 2 3 3 2 3 4 2" xfId="8146"/>
    <cellStyle name="標準 3 2 2 3 3 2 3 4 2 2" xfId="18386"/>
    <cellStyle name="標準 3 2 2 3 3 2 3 4 2 2 2" xfId="38866"/>
    <cellStyle name="標準 3 2 2 3 3 2 3 4 2 3" xfId="28626"/>
    <cellStyle name="標準 3 2 2 3 3 2 3 4 3" xfId="13266"/>
    <cellStyle name="標準 3 2 2 3 3 2 3 4 3 2" xfId="33746"/>
    <cellStyle name="標準 3 2 2 3 3 2 3 4 4" xfId="23506"/>
    <cellStyle name="標準 3 2 2 3 3 2 3 5" xfId="5586"/>
    <cellStyle name="標準 3 2 2 3 3 2 3 5 2" xfId="15826"/>
    <cellStyle name="標準 3 2 2 3 3 2 3 5 2 2" xfId="36306"/>
    <cellStyle name="標準 3 2 2 3 3 2 3 5 3" xfId="26066"/>
    <cellStyle name="標準 3 2 2 3 3 2 3 6" xfId="10706"/>
    <cellStyle name="標準 3 2 2 3 3 2 3 6 2" xfId="31186"/>
    <cellStyle name="標準 3 2 2 3 3 2 3 7" xfId="20946"/>
    <cellStyle name="標準 3 2 2 3 3 2 4" xfId="786"/>
    <cellStyle name="標準 3 2 2 3 3 2 4 2" xfId="2066"/>
    <cellStyle name="標準 3 2 2 3 3 2 4 2 2" xfId="4626"/>
    <cellStyle name="標準 3 2 2 3 3 2 4 2 2 2" xfId="9746"/>
    <cellStyle name="標準 3 2 2 3 3 2 4 2 2 2 2" xfId="19986"/>
    <cellStyle name="標準 3 2 2 3 3 2 4 2 2 2 2 2" xfId="40466"/>
    <cellStyle name="標準 3 2 2 3 3 2 4 2 2 2 3" xfId="30226"/>
    <cellStyle name="標準 3 2 2 3 3 2 4 2 2 3" xfId="14866"/>
    <cellStyle name="標準 3 2 2 3 3 2 4 2 2 3 2" xfId="35346"/>
    <cellStyle name="標準 3 2 2 3 3 2 4 2 2 4" xfId="25106"/>
    <cellStyle name="標準 3 2 2 3 3 2 4 2 3" xfId="7186"/>
    <cellStyle name="標準 3 2 2 3 3 2 4 2 3 2" xfId="17426"/>
    <cellStyle name="標準 3 2 2 3 3 2 4 2 3 2 2" xfId="37906"/>
    <cellStyle name="標準 3 2 2 3 3 2 4 2 3 3" xfId="27666"/>
    <cellStyle name="標準 3 2 2 3 3 2 4 2 4" xfId="12306"/>
    <cellStyle name="標準 3 2 2 3 3 2 4 2 4 2" xfId="32786"/>
    <cellStyle name="標準 3 2 2 3 3 2 4 2 5" xfId="22546"/>
    <cellStyle name="標準 3 2 2 3 3 2 4 3" xfId="3346"/>
    <cellStyle name="標準 3 2 2 3 3 2 4 3 2" xfId="8466"/>
    <cellStyle name="標準 3 2 2 3 3 2 4 3 2 2" xfId="18706"/>
    <cellStyle name="標準 3 2 2 3 3 2 4 3 2 2 2" xfId="39186"/>
    <cellStyle name="標準 3 2 2 3 3 2 4 3 2 3" xfId="28946"/>
    <cellStyle name="標準 3 2 2 3 3 2 4 3 3" xfId="13586"/>
    <cellStyle name="標準 3 2 2 3 3 2 4 3 3 2" xfId="34066"/>
    <cellStyle name="標準 3 2 2 3 3 2 4 3 4" xfId="23826"/>
    <cellStyle name="標準 3 2 2 3 3 2 4 4" xfId="5906"/>
    <cellStyle name="標準 3 2 2 3 3 2 4 4 2" xfId="16146"/>
    <cellStyle name="標準 3 2 2 3 3 2 4 4 2 2" xfId="36626"/>
    <cellStyle name="標準 3 2 2 3 3 2 4 4 3" xfId="26386"/>
    <cellStyle name="標準 3 2 2 3 3 2 4 5" xfId="11026"/>
    <cellStyle name="標準 3 2 2 3 3 2 4 5 2" xfId="31506"/>
    <cellStyle name="標準 3 2 2 3 3 2 4 6" xfId="21266"/>
    <cellStyle name="標準 3 2 2 3 3 2 5" xfId="1426"/>
    <cellStyle name="標準 3 2 2 3 3 2 5 2" xfId="3986"/>
    <cellStyle name="標準 3 2 2 3 3 2 5 2 2" xfId="9106"/>
    <cellStyle name="標準 3 2 2 3 3 2 5 2 2 2" xfId="19346"/>
    <cellStyle name="標準 3 2 2 3 3 2 5 2 2 2 2" xfId="39826"/>
    <cellStyle name="標準 3 2 2 3 3 2 5 2 2 3" xfId="29586"/>
    <cellStyle name="標準 3 2 2 3 3 2 5 2 3" xfId="14226"/>
    <cellStyle name="標準 3 2 2 3 3 2 5 2 3 2" xfId="34706"/>
    <cellStyle name="標準 3 2 2 3 3 2 5 2 4" xfId="24466"/>
    <cellStyle name="標準 3 2 2 3 3 2 5 3" xfId="6546"/>
    <cellStyle name="標準 3 2 2 3 3 2 5 3 2" xfId="16786"/>
    <cellStyle name="標準 3 2 2 3 3 2 5 3 2 2" xfId="37266"/>
    <cellStyle name="標準 3 2 2 3 3 2 5 3 3" xfId="27026"/>
    <cellStyle name="標準 3 2 2 3 3 2 5 4" xfId="11666"/>
    <cellStyle name="標準 3 2 2 3 3 2 5 4 2" xfId="32146"/>
    <cellStyle name="標準 3 2 2 3 3 2 5 5" xfId="21906"/>
    <cellStyle name="標準 3 2 2 3 3 2 6" xfId="2706"/>
    <cellStyle name="標準 3 2 2 3 3 2 6 2" xfId="7826"/>
    <cellStyle name="標準 3 2 2 3 3 2 6 2 2" xfId="18066"/>
    <cellStyle name="標準 3 2 2 3 3 2 6 2 2 2" xfId="38546"/>
    <cellStyle name="標準 3 2 2 3 3 2 6 2 3" xfId="28306"/>
    <cellStyle name="標準 3 2 2 3 3 2 6 3" xfId="12946"/>
    <cellStyle name="標準 3 2 2 3 3 2 6 3 2" xfId="33426"/>
    <cellStyle name="標準 3 2 2 3 3 2 6 4" xfId="23186"/>
    <cellStyle name="標準 3 2 2 3 3 2 7" xfId="5266"/>
    <cellStyle name="標準 3 2 2 3 3 2 7 2" xfId="15506"/>
    <cellStyle name="標準 3 2 2 3 3 2 7 2 2" xfId="35986"/>
    <cellStyle name="標準 3 2 2 3 3 2 7 3" xfId="25746"/>
    <cellStyle name="標準 3 2 2 3 3 2 8" xfId="10386"/>
    <cellStyle name="標準 3 2 2 3 3 2 8 2" xfId="30866"/>
    <cellStyle name="標準 3 2 2 3 3 2 9" xfId="20626"/>
    <cellStyle name="標準 3 2 2 3 3 3" xfId="226"/>
    <cellStyle name="標準 3 2 2 3 3 3 2" xfId="546"/>
    <cellStyle name="標準 3 2 2 3 3 3 2 2" xfId="1186"/>
    <cellStyle name="標準 3 2 2 3 3 3 2 2 2" xfId="2466"/>
    <cellStyle name="標準 3 2 2 3 3 3 2 2 2 2" xfId="5026"/>
    <cellStyle name="標準 3 2 2 3 3 3 2 2 2 2 2" xfId="10146"/>
    <cellStyle name="標準 3 2 2 3 3 3 2 2 2 2 2 2" xfId="20386"/>
    <cellStyle name="標準 3 2 2 3 3 3 2 2 2 2 2 2 2" xfId="40866"/>
    <cellStyle name="標準 3 2 2 3 3 3 2 2 2 2 2 3" xfId="30626"/>
    <cellStyle name="標準 3 2 2 3 3 3 2 2 2 2 3" xfId="15266"/>
    <cellStyle name="標準 3 2 2 3 3 3 2 2 2 2 3 2" xfId="35746"/>
    <cellStyle name="標準 3 2 2 3 3 3 2 2 2 2 4" xfId="25506"/>
    <cellStyle name="標準 3 2 2 3 3 3 2 2 2 3" xfId="7586"/>
    <cellStyle name="標準 3 2 2 3 3 3 2 2 2 3 2" xfId="17826"/>
    <cellStyle name="標準 3 2 2 3 3 3 2 2 2 3 2 2" xfId="38306"/>
    <cellStyle name="標準 3 2 2 3 3 3 2 2 2 3 3" xfId="28066"/>
    <cellStyle name="標準 3 2 2 3 3 3 2 2 2 4" xfId="12706"/>
    <cellStyle name="標準 3 2 2 3 3 3 2 2 2 4 2" xfId="33186"/>
    <cellStyle name="標準 3 2 2 3 3 3 2 2 2 5" xfId="22946"/>
    <cellStyle name="標準 3 2 2 3 3 3 2 2 3" xfId="3746"/>
    <cellStyle name="標準 3 2 2 3 3 3 2 2 3 2" xfId="8866"/>
    <cellStyle name="標準 3 2 2 3 3 3 2 2 3 2 2" xfId="19106"/>
    <cellStyle name="標準 3 2 2 3 3 3 2 2 3 2 2 2" xfId="39586"/>
    <cellStyle name="標準 3 2 2 3 3 3 2 2 3 2 3" xfId="29346"/>
    <cellStyle name="標準 3 2 2 3 3 3 2 2 3 3" xfId="13986"/>
    <cellStyle name="標準 3 2 2 3 3 3 2 2 3 3 2" xfId="34466"/>
    <cellStyle name="標準 3 2 2 3 3 3 2 2 3 4" xfId="24226"/>
    <cellStyle name="標準 3 2 2 3 3 3 2 2 4" xfId="6306"/>
    <cellStyle name="標準 3 2 2 3 3 3 2 2 4 2" xfId="16546"/>
    <cellStyle name="標準 3 2 2 3 3 3 2 2 4 2 2" xfId="37026"/>
    <cellStyle name="標準 3 2 2 3 3 3 2 2 4 3" xfId="26786"/>
    <cellStyle name="標準 3 2 2 3 3 3 2 2 5" xfId="11426"/>
    <cellStyle name="標準 3 2 2 3 3 3 2 2 5 2" xfId="31906"/>
    <cellStyle name="標準 3 2 2 3 3 3 2 2 6" xfId="21666"/>
    <cellStyle name="標準 3 2 2 3 3 3 2 3" xfId="1826"/>
    <cellStyle name="標準 3 2 2 3 3 3 2 3 2" xfId="4386"/>
    <cellStyle name="標準 3 2 2 3 3 3 2 3 2 2" xfId="9506"/>
    <cellStyle name="標準 3 2 2 3 3 3 2 3 2 2 2" xfId="19746"/>
    <cellStyle name="標準 3 2 2 3 3 3 2 3 2 2 2 2" xfId="40226"/>
    <cellStyle name="標準 3 2 2 3 3 3 2 3 2 2 3" xfId="29986"/>
    <cellStyle name="標準 3 2 2 3 3 3 2 3 2 3" xfId="14626"/>
    <cellStyle name="標準 3 2 2 3 3 3 2 3 2 3 2" xfId="35106"/>
    <cellStyle name="標準 3 2 2 3 3 3 2 3 2 4" xfId="24866"/>
    <cellStyle name="標準 3 2 2 3 3 3 2 3 3" xfId="6946"/>
    <cellStyle name="標準 3 2 2 3 3 3 2 3 3 2" xfId="17186"/>
    <cellStyle name="標準 3 2 2 3 3 3 2 3 3 2 2" xfId="37666"/>
    <cellStyle name="標準 3 2 2 3 3 3 2 3 3 3" xfId="27426"/>
    <cellStyle name="標準 3 2 2 3 3 3 2 3 4" xfId="12066"/>
    <cellStyle name="標準 3 2 2 3 3 3 2 3 4 2" xfId="32546"/>
    <cellStyle name="標準 3 2 2 3 3 3 2 3 5" xfId="22306"/>
    <cellStyle name="標準 3 2 2 3 3 3 2 4" xfId="3106"/>
    <cellStyle name="標準 3 2 2 3 3 3 2 4 2" xfId="8226"/>
    <cellStyle name="標準 3 2 2 3 3 3 2 4 2 2" xfId="18466"/>
    <cellStyle name="標準 3 2 2 3 3 3 2 4 2 2 2" xfId="38946"/>
    <cellStyle name="標準 3 2 2 3 3 3 2 4 2 3" xfId="28706"/>
    <cellStyle name="標準 3 2 2 3 3 3 2 4 3" xfId="13346"/>
    <cellStyle name="標準 3 2 2 3 3 3 2 4 3 2" xfId="33826"/>
    <cellStyle name="標準 3 2 2 3 3 3 2 4 4" xfId="23586"/>
    <cellStyle name="標準 3 2 2 3 3 3 2 5" xfId="5666"/>
    <cellStyle name="標準 3 2 2 3 3 3 2 5 2" xfId="15906"/>
    <cellStyle name="標準 3 2 2 3 3 3 2 5 2 2" xfId="36386"/>
    <cellStyle name="標準 3 2 2 3 3 3 2 5 3" xfId="26146"/>
    <cellStyle name="標準 3 2 2 3 3 3 2 6" xfId="10786"/>
    <cellStyle name="標準 3 2 2 3 3 3 2 6 2" xfId="31266"/>
    <cellStyle name="標準 3 2 2 3 3 3 2 7" xfId="21026"/>
    <cellStyle name="標準 3 2 2 3 3 3 3" xfId="866"/>
    <cellStyle name="標準 3 2 2 3 3 3 3 2" xfId="2146"/>
    <cellStyle name="標準 3 2 2 3 3 3 3 2 2" xfId="4706"/>
    <cellStyle name="標準 3 2 2 3 3 3 3 2 2 2" xfId="9826"/>
    <cellStyle name="標準 3 2 2 3 3 3 3 2 2 2 2" xfId="20066"/>
    <cellStyle name="標準 3 2 2 3 3 3 3 2 2 2 2 2" xfId="40546"/>
    <cellStyle name="標準 3 2 2 3 3 3 3 2 2 2 3" xfId="30306"/>
    <cellStyle name="標準 3 2 2 3 3 3 3 2 2 3" xfId="14946"/>
    <cellStyle name="標準 3 2 2 3 3 3 3 2 2 3 2" xfId="35426"/>
    <cellStyle name="標準 3 2 2 3 3 3 3 2 2 4" xfId="25186"/>
    <cellStyle name="標準 3 2 2 3 3 3 3 2 3" xfId="7266"/>
    <cellStyle name="標準 3 2 2 3 3 3 3 2 3 2" xfId="17506"/>
    <cellStyle name="標準 3 2 2 3 3 3 3 2 3 2 2" xfId="37986"/>
    <cellStyle name="標準 3 2 2 3 3 3 3 2 3 3" xfId="27746"/>
    <cellStyle name="標準 3 2 2 3 3 3 3 2 4" xfId="12386"/>
    <cellStyle name="標準 3 2 2 3 3 3 3 2 4 2" xfId="32866"/>
    <cellStyle name="標準 3 2 2 3 3 3 3 2 5" xfId="22626"/>
    <cellStyle name="標準 3 2 2 3 3 3 3 3" xfId="3426"/>
    <cellStyle name="標準 3 2 2 3 3 3 3 3 2" xfId="8546"/>
    <cellStyle name="標準 3 2 2 3 3 3 3 3 2 2" xfId="18786"/>
    <cellStyle name="標準 3 2 2 3 3 3 3 3 2 2 2" xfId="39266"/>
    <cellStyle name="標準 3 2 2 3 3 3 3 3 2 3" xfId="29026"/>
    <cellStyle name="標準 3 2 2 3 3 3 3 3 3" xfId="13666"/>
    <cellStyle name="標準 3 2 2 3 3 3 3 3 3 2" xfId="34146"/>
    <cellStyle name="標準 3 2 2 3 3 3 3 3 4" xfId="23906"/>
    <cellStyle name="標準 3 2 2 3 3 3 3 4" xfId="5986"/>
    <cellStyle name="標準 3 2 2 3 3 3 3 4 2" xfId="16226"/>
    <cellStyle name="標準 3 2 2 3 3 3 3 4 2 2" xfId="36706"/>
    <cellStyle name="標準 3 2 2 3 3 3 3 4 3" xfId="26466"/>
    <cellStyle name="標準 3 2 2 3 3 3 3 5" xfId="11106"/>
    <cellStyle name="標準 3 2 2 3 3 3 3 5 2" xfId="31586"/>
    <cellStyle name="標準 3 2 2 3 3 3 3 6" xfId="21346"/>
    <cellStyle name="標準 3 2 2 3 3 3 4" xfId="1506"/>
    <cellStyle name="標準 3 2 2 3 3 3 4 2" xfId="4066"/>
    <cellStyle name="標準 3 2 2 3 3 3 4 2 2" xfId="9186"/>
    <cellStyle name="標準 3 2 2 3 3 3 4 2 2 2" xfId="19426"/>
    <cellStyle name="標準 3 2 2 3 3 3 4 2 2 2 2" xfId="39906"/>
    <cellStyle name="標準 3 2 2 3 3 3 4 2 2 3" xfId="29666"/>
    <cellStyle name="標準 3 2 2 3 3 3 4 2 3" xfId="14306"/>
    <cellStyle name="標準 3 2 2 3 3 3 4 2 3 2" xfId="34786"/>
    <cellStyle name="標準 3 2 2 3 3 3 4 2 4" xfId="24546"/>
    <cellStyle name="標準 3 2 2 3 3 3 4 3" xfId="6626"/>
    <cellStyle name="標準 3 2 2 3 3 3 4 3 2" xfId="16866"/>
    <cellStyle name="標準 3 2 2 3 3 3 4 3 2 2" xfId="37346"/>
    <cellStyle name="標準 3 2 2 3 3 3 4 3 3" xfId="27106"/>
    <cellStyle name="標準 3 2 2 3 3 3 4 4" xfId="11746"/>
    <cellStyle name="標準 3 2 2 3 3 3 4 4 2" xfId="32226"/>
    <cellStyle name="標準 3 2 2 3 3 3 4 5" xfId="21986"/>
    <cellStyle name="標準 3 2 2 3 3 3 5" xfId="2786"/>
    <cellStyle name="標準 3 2 2 3 3 3 5 2" xfId="7906"/>
    <cellStyle name="標準 3 2 2 3 3 3 5 2 2" xfId="18146"/>
    <cellStyle name="標準 3 2 2 3 3 3 5 2 2 2" xfId="38626"/>
    <cellStyle name="標準 3 2 2 3 3 3 5 2 3" xfId="28386"/>
    <cellStyle name="標準 3 2 2 3 3 3 5 3" xfId="13026"/>
    <cellStyle name="標準 3 2 2 3 3 3 5 3 2" xfId="33506"/>
    <cellStyle name="標準 3 2 2 3 3 3 5 4" xfId="23266"/>
    <cellStyle name="標準 3 2 2 3 3 3 6" xfId="5346"/>
    <cellStyle name="標準 3 2 2 3 3 3 6 2" xfId="15586"/>
    <cellStyle name="標準 3 2 2 3 3 3 6 2 2" xfId="36066"/>
    <cellStyle name="標準 3 2 2 3 3 3 6 3" xfId="25826"/>
    <cellStyle name="標準 3 2 2 3 3 3 7" xfId="10466"/>
    <cellStyle name="標準 3 2 2 3 3 3 7 2" xfId="30946"/>
    <cellStyle name="標準 3 2 2 3 3 3 8" xfId="20706"/>
    <cellStyle name="標準 3 2 2 3 3 4" xfId="386"/>
    <cellStyle name="標準 3 2 2 3 3 4 2" xfId="1026"/>
    <cellStyle name="標準 3 2 2 3 3 4 2 2" xfId="2306"/>
    <cellStyle name="標準 3 2 2 3 3 4 2 2 2" xfId="4866"/>
    <cellStyle name="標準 3 2 2 3 3 4 2 2 2 2" xfId="9986"/>
    <cellStyle name="標準 3 2 2 3 3 4 2 2 2 2 2" xfId="20226"/>
    <cellStyle name="標準 3 2 2 3 3 4 2 2 2 2 2 2" xfId="40706"/>
    <cellStyle name="標準 3 2 2 3 3 4 2 2 2 2 3" xfId="30466"/>
    <cellStyle name="標準 3 2 2 3 3 4 2 2 2 3" xfId="15106"/>
    <cellStyle name="標準 3 2 2 3 3 4 2 2 2 3 2" xfId="35586"/>
    <cellStyle name="標準 3 2 2 3 3 4 2 2 2 4" xfId="25346"/>
    <cellStyle name="標準 3 2 2 3 3 4 2 2 3" xfId="7426"/>
    <cellStyle name="標準 3 2 2 3 3 4 2 2 3 2" xfId="17666"/>
    <cellStyle name="標準 3 2 2 3 3 4 2 2 3 2 2" xfId="38146"/>
    <cellStyle name="標準 3 2 2 3 3 4 2 2 3 3" xfId="27906"/>
    <cellStyle name="標準 3 2 2 3 3 4 2 2 4" xfId="12546"/>
    <cellStyle name="標準 3 2 2 3 3 4 2 2 4 2" xfId="33026"/>
    <cellStyle name="標準 3 2 2 3 3 4 2 2 5" xfId="22786"/>
    <cellStyle name="標準 3 2 2 3 3 4 2 3" xfId="3586"/>
    <cellStyle name="標準 3 2 2 3 3 4 2 3 2" xfId="8706"/>
    <cellStyle name="標準 3 2 2 3 3 4 2 3 2 2" xfId="18946"/>
    <cellStyle name="標準 3 2 2 3 3 4 2 3 2 2 2" xfId="39426"/>
    <cellStyle name="標準 3 2 2 3 3 4 2 3 2 3" xfId="29186"/>
    <cellStyle name="標準 3 2 2 3 3 4 2 3 3" xfId="13826"/>
    <cellStyle name="標準 3 2 2 3 3 4 2 3 3 2" xfId="34306"/>
    <cellStyle name="標準 3 2 2 3 3 4 2 3 4" xfId="24066"/>
    <cellStyle name="標準 3 2 2 3 3 4 2 4" xfId="6146"/>
    <cellStyle name="標準 3 2 2 3 3 4 2 4 2" xfId="16386"/>
    <cellStyle name="標準 3 2 2 3 3 4 2 4 2 2" xfId="36866"/>
    <cellStyle name="標準 3 2 2 3 3 4 2 4 3" xfId="26626"/>
    <cellStyle name="標準 3 2 2 3 3 4 2 5" xfId="11266"/>
    <cellStyle name="標準 3 2 2 3 3 4 2 5 2" xfId="31746"/>
    <cellStyle name="標準 3 2 2 3 3 4 2 6" xfId="21506"/>
    <cellStyle name="標準 3 2 2 3 3 4 3" xfId="1666"/>
    <cellStyle name="標準 3 2 2 3 3 4 3 2" xfId="4226"/>
    <cellStyle name="標準 3 2 2 3 3 4 3 2 2" xfId="9346"/>
    <cellStyle name="標準 3 2 2 3 3 4 3 2 2 2" xfId="19586"/>
    <cellStyle name="標準 3 2 2 3 3 4 3 2 2 2 2" xfId="40066"/>
    <cellStyle name="標準 3 2 2 3 3 4 3 2 2 3" xfId="29826"/>
    <cellStyle name="標準 3 2 2 3 3 4 3 2 3" xfId="14466"/>
    <cellStyle name="標準 3 2 2 3 3 4 3 2 3 2" xfId="34946"/>
    <cellStyle name="標準 3 2 2 3 3 4 3 2 4" xfId="24706"/>
    <cellStyle name="標準 3 2 2 3 3 4 3 3" xfId="6786"/>
    <cellStyle name="標準 3 2 2 3 3 4 3 3 2" xfId="17026"/>
    <cellStyle name="標準 3 2 2 3 3 4 3 3 2 2" xfId="37506"/>
    <cellStyle name="標準 3 2 2 3 3 4 3 3 3" xfId="27266"/>
    <cellStyle name="標準 3 2 2 3 3 4 3 4" xfId="11906"/>
    <cellStyle name="標準 3 2 2 3 3 4 3 4 2" xfId="32386"/>
    <cellStyle name="標準 3 2 2 3 3 4 3 5" xfId="22146"/>
    <cellStyle name="標準 3 2 2 3 3 4 4" xfId="2946"/>
    <cellStyle name="標準 3 2 2 3 3 4 4 2" xfId="8066"/>
    <cellStyle name="標準 3 2 2 3 3 4 4 2 2" xfId="18306"/>
    <cellStyle name="標準 3 2 2 3 3 4 4 2 2 2" xfId="38786"/>
    <cellStyle name="標準 3 2 2 3 3 4 4 2 3" xfId="28546"/>
    <cellStyle name="標準 3 2 2 3 3 4 4 3" xfId="13186"/>
    <cellStyle name="標準 3 2 2 3 3 4 4 3 2" xfId="33666"/>
    <cellStyle name="標準 3 2 2 3 3 4 4 4" xfId="23426"/>
    <cellStyle name="標準 3 2 2 3 3 4 5" xfId="5506"/>
    <cellStyle name="標準 3 2 2 3 3 4 5 2" xfId="15746"/>
    <cellStyle name="標準 3 2 2 3 3 4 5 2 2" xfId="36226"/>
    <cellStyle name="標準 3 2 2 3 3 4 5 3" xfId="25986"/>
    <cellStyle name="標準 3 2 2 3 3 4 6" xfId="10626"/>
    <cellStyle name="標準 3 2 2 3 3 4 6 2" xfId="31106"/>
    <cellStyle name="標準 3 2 2 3 3 4 7" xfId="20866"/>
    <cellStyle name="標準 3 2 2 3 3 5" xfId="706"/>
    <cellStyle name="標準 3 2 2 3 3 5 2" xfId="1986"/>
    <cellStyle name="標準 3 2 2 3 3 5 2 2" xfId="4546"/>
    <cellStyle name="標準 3 2 2 3 3 5 2 2 2" xfId="9666"/>
    <cellStyle name="標準 3 2 2 3 3 5 2 2 2 2" xfId="19906"/>
    <cellStyle name="標準 3 2 2 3 3 5 2 2 2 2 2" xfId="40386"/>
    <cellStyle name="標準 3 2 2 3 3 5 2 2 2 3" xfId="30146"/>
    <cellStyle name="標準 3 2 2 3 3 5 2 2 3" xfId="14786"/>
    <cellStyle name="標準 3 2 2 3 3 5 2 2 3 2" xfId="35266"/>
    <cellStyle name="標準 3 2 2 3 3 5 2 2 4" xfId="25026"/>
    <cellStyle name="標準 3 2 2 3 3 5 2 3" xfId="7106"/>
    <cellStyle name="標準 3 2 2 3 3 5 2 3 2" xfId="17346"/>
    <cellStyle name="標準 3 2 2 3 3 5 2 3 2 2" xfId="37826"/>
    <cellStyle name="標準 3 2 2 3 3 5 2 3 3" xfId="27586"/>
    <cellStyle name="標準 3 2 2 3 3 5 2 4" xfId="12226"/>
    <cellStyle name="標準 3 2 2 3 3 5 2 4 2" xfId="32706"/>
    <cellStyle name="標準 3 2 2 3 3 5 2 5" xfId="22466"/>
    <cellStyle name="標準 3 2 2 3 3 5 3" xfId="3266"/>
    <cellStyle name="標準 3 2 2 3 3 5 3 2" xfId="8386"/>
    <cellStyle name="標準 3 2 2 3 3 5 3 2 2" xfId="18626"/>
    <cellStyle name="標準 3 2 2 3 3 5 3 2 2 2" xfId="39106"/>
    <cellStyle name="標準 3 2 2 3 3 5 3 2 3" xfId="28866"/>
    <cellStyle name="標準 3 2 2 3 3 5 3 3" xfId="13506"/>
    <cellStyle name="標準 3 2 2 3 3 5 3 3 2" xfId="33986"/>
    <cellStyle name="標準 3 2 2 3 3 5 3 4" xfId="23746"/>
    <cellStyle name="標準 3 2 2 3 3 5 4" xfId="5826"/>
    <cellStyle name="標準 3 2 2 3 3 5 4 2" xfId="16066"/>
    <cellStyle name="標準 3 2 2 3 3 5 4 2 2" xfId="36546"/>
    <cellStyle name="標準 3 2 2 3 3 5 4 3" xfId="26306"/>
    <cellStyle name="標準 3 2 2 3 3 5 5" xfId="10946"/>
    <cellStyle name="標準 3 2 2 3 3 5 5 2" xfId="31426"/>
    <cellStyle name="標準 3 2 2 3 3 5 6" xfId="21186"/>
    <cellStyle name="標準 3 2 2 3 3 6" xfId="1346"/>
    <cellStyle name="標準 3 2 2 3 3 6 2" xfId="3906"/>
    <cellStyle name="標準 3 2 2 3 3 6 2 2" xfId="9026"/>
    <cellStyle name="標準 3 2 2 3 3 6 2 2 2" xfId="19266"/>
    <cellStyle name="標準 3 2 2 3 3 6 2 2 2 2" xfId="39746"/>
    <cellStyle name="標準 3 2 2 3 3 6 2 2 3" xfId="29506"/>
    <cellStyle name="標準 3 2 2 3 3 6 2 3" xfId="14146"/>
    <cellStyle name="標準 3 2 2 3 3 6 2 3 2" xfId="34626"/>
    <cellStyle name="標準 3 2 2 3 3 6 2 4" xfId="24386"/>
    <cellStyle name="標準 3 2 2 3 3 6 3" xfId="6466"/>
    <cellStyle name="標準 3 2 2 3 3 6 3 2" xfId="16706"/>
    <cellStyle name="標準 3 2 2 3 3 6 3 2 2" xfId="37186"/>
    <cellStyle name="標準 3 2 2 3 3 6 3 3" xfId="26946"/>
    <cellStyle name="標準 3 2 2 3 3 6 4" xfId="11586"/>
    <cellStyle name="標準 3 2 2 3 3 6 4 2" xfId="32066"/>
    <cellStyle name="標準 3 2 2 3 3 6 5" xfId="21826"/>
    <cellStyle name="標準 3 2 2 3 3 7" xfId="2626"/>
    <cellStyle name="標準 3 2 2 3 3 7 2" xfId="7746"/>
    <cellStyle name="標準 3 2 2 3 3 7 2 2" xfId="17986"/>
    <cellStyle name="標準 3 2 2 3 3 7 2 2 2" xfId="38466"/>
    <cellStyle name="標準 3 2 2 3 3 7 2 3" xfId="28226"/>
    <cellStyle name="標準 3 2 2 3 3 7 3" xfId="12866"/>
    <cellStyle name="標準 3 2 2 3 3 7 3 2" xfId="33346"/>
    <cellStyle name="標準 3 2 2 3 3 7 4" xfId="23106"/>
    <cellStyle name="標準 3 2 2 3 3 8" xfId="5186"/>
    <cellStyle name="標準 3 2 2 3 3 8 2" xfId="15426"/>
    <cellStyle name="標準 3 2 2 3 3 8 2 2" xfId="35906"/>
    <cellStyle name="標準 3 2 2 3 3 8 3" xfId="25666"/>
    <cellStyle name="標準 3 2 2 3 3 9" xfId="10306"/>
    <cellStyle name="標準 3 2 2 3 3 9 2" xfId="30786"/>
    <cellStyle name="標準 3 2 2 3 4" xfId="98"/>
    <cellStyle name="標準 3 2 2 3 4 10" xfId="20578"/>
    <cellStyle name="標準 3 2 2 3 4 2" xfId="178"/>
    <cellStyle name="標準 3 2 2 3 4 2 2" xfId="338"/>
    <cellStyle name="標準 3 2 2 3 4 2 2 2" xfId="658"/>
    <cellStyle name="標準 3 2 2 3 4 2 2 2 2" xfId="1298"/>
    <cellStyle name="標準 3 2 2 3 4 2 2 2 2 2" xfId="2578"/>
    <cellStyle name="標準 3 2 2 3 4 2 2 2 2 2 2" xfId="5138"/>
    <cellStyle name="標準 3 2 2 3 4 2 2 2 2 2 2 2" xfId="10258"/>
    <cellStyle name="標準 3 2 2 3 4 2 2 2 2 2 2 2 2" xfId="20498"/>
    <cellStyle name="標準 3 2 2 3 4 2 2 2 2 2 2 2 2 2" xfId="40978"/>
    <cellStyle name="標準 3 2 2 3 4 2 2 2 2 2 2 2 3" xfId="30738"/>
    <cellStyle name="標準 3 2 2 3 4 2 2 2 2 2 2 3" xfId="15378"/>
    <cellStyle name="標準 3 2 2 3 4 2 2 2 2 2 2 3 2" xfId="35858"/>
    <cellStyle name="標準 3 2 2 3 4 2 2 2 2 2 2 4" xfId="25618"/>
    <cellStyle name="標準 3 2 2 3 4 2 2 2 2 2 3" xfId="7698"/>
    <cellStyle name="標準 3 2 2 3 4 2 2 2 2 2 3 2" xfId="17938"/>
    <cellStyle name="標準 3 2 2 3 4 2 2 2 2 2 3 2 2" xfId="38418"/>
    <cellStyle name="標準 3 2 2 3 4 2 2 2 2 2 3 3" xfId="28178"/>
    <cellStyle name="標準 3 2 2 3 4 2 2 2 2 2 4" xfId="12818"/>
    <cellStyle name="標準 3 2 2 3 4 2 2 2 2 2 4 2" xfId="33298"/>
    <cellStyle name="標準 3 2 2 3 4 2 2 2 2 2 5" xfId="23058"/>
    <cellStyle name="標準 3 2 2 3 4 2 2 2 2 3" xfId="3858"/>
    <cellStyle name="標準 3 2 2 3 4 2 2 2 2 3 2" xfId="8978"/>
    <cellStyle name="標準 3 2 2 3 4 2 2 2 2 3 2 2" xfId="19218"/>
    <cellStyle name="標準 3 2 2 3 4 2 2 2 2 3 2 2 2" xfId="39698"/>
    <cellStyle name="標準 3 2 2 3 4 2 2 2 2 3 2 3" xfId="29458"/>
    <cellStyle name="標準 3 2 2 3 4 2 2 2 2 3 3" xfId="14098"/>
    <cellStyle name="標準 3 2 2 3 4 2 2 2 2 3 3 2" xfId="34578"/>
    <cellStyle name="標準 3 2 2 3 4 2 2 2 2 3 4" xfId="24338"/>
    <cellStyle name="標準 3 2 2 3 4 2 2 2 2 4" xfId="6418"/>
    <cellStyle name="標準 3 2 2 3 4 2 2 2 2 4 2" xfId="16658"/>
    <cellStyle name="標準 3 2 2 3 4 2 2 2 2 4 2 2" xfId="37138"/>
    <cellStyle name="標準 3 2 2 3 4 2 2 2 2 4 3" xfId="26898"/>
    <cellStyle name="標準 3 2 2 3 4 2 2 2 2 5" xfId="11538"/>
    <cellStyle name="標準 3 2 2 3 4 2 2 2 2 5 2" xfId="32018"/>
    <cellStyle name="標準 3 2 2 3 4 2 2 2 2 6" xfId="21778"/>
    <cellStyle name="標準 3 2 2 3 4 2 2 2 3" xfId="1938"/>
    <cellStyle name="標準 3 2 2 3 4 2 2 2 3 2" xfId="4498"/>
    <cellStyle name="標準 3 2 2 3 4 2 2 2 3 2 2" xfId="9618"/>
    <cellStyle name="標準 3 2 2 3 4 2 2 2 3 2 2 2" xfId="19858"/>
    <cellStyle name="標準 3 2 2 3 4 2 2 2 3 2 2 2 2" xfId="40338"/>
    <cellStyle name="標準 3 2 2 3 4 2 2 2 3 2 2 3" xfId="30098"/>
    <cellStyle name="標準 3 2 2 3 4 2 2 2 3 2 3" xfId="14738"/>
    <cellStyle name="標準 3 2 2 3 4 2 2 2 3 2 3 2" xfId="35218"/>
    <cellStyle name="標準 3 2 2 3 4 2 2 2 3 2 4" xfId="24978"/>
    <cellStyle name="標準 3 2 2 3 4 2 2 2 3 3" xfId="7058"/>
    <cellStyle name="標準 3 2 2 3 4 2 2 2 3 3 2" xfId="17298"/>
    <cellStyle name="標準 3 2 2 3 4 2 2 2 3 3 2 2" xfId="37778"/>
    <cellStyle name="標準 3 2 2 3 4 2 2 2 3 3 3" xfId="27538"/>
    <cellStyle name="標準 3 2 2 3 4 2 2 2 3 4" xfId="12178"/>
    <cellStyle name="標準 3 2 2 3 4 2 2 2 3 4 2" xfId="32658"/>
    <cellStyle name="標準 3 2 2 3 4 2 2 2 3 5" xfId="22418"/>
    <cellStyle name="標準 3 2 2 3 4 2 2 2 4" xfId="3218"/>
    <cellStyle name="標準 3 2 2 3 4 2 2 2 4 2" xfId="8338"/>
    <cellStyle name="標準 3 2 2 3 4 2 2 2 4 2 2" xfId="18578"/>
    <cellStyle name="標準 3 2 2 3 4 2 2 2 4 2 2 2" xfId="39058"/>
    <cellStyle name="標準 3 2 2 3 4 2 2 2 4 2 3" xfId="28818"/>
    <cellStyle name="標準 3 2 2 3 4 2 2 2 4 3" xfId="13458"/>
    <cellStyle name="標準 3 2 2 3 4 2 2 2 4 3 2" xfId="33938"/>
    <cellStyle name="標準 3 2 2 3 4 2 2 2 4 4" xfId="23698"/>
    <cellStyle name="標準 3 2 2 3 4 2 2 2 5" xfId="5778"/>
    <cellStyle name="標準 3 2 2 3 4 2 2 2 5 2" xfId="16018"/>
    <cellStyle name="標準 3 2 2 3 4 2 2 2 5 2 2" xfId="36498"/>
    <cellStyle name="標準 3 2 2 3 4 2 2 2 5 3" xfId="26258"/>
    <cellStyle name="標準 3 2 2 3 4 2 2 2 6" xfId="10898"/>
    <cellStyle name="標準 3 2 2 3 4 2 2 2 6 2" xfId="31378"/>
    <cellStyle name="標準 3 2 2 3 4 2 2 2 7" xfId="21138"/>
    <cellStyle name="標準 3 2 2 3 4 2 2 3" xfId="978"/>
    <cellStyle name="標準 3 2 2 3 4 2 2 3 2" xfId="2258"/>
    <cellStyle name="標準 3 2 2 3 4 2 2 3 2 2" xfId="4818"/>
    <cellStyle name="標準 3 2 2 3 4 2 2 3 2 2 2" xfId="9938"/>
    <cellStyle name="標準 3 2 2 3 4 2 2 3 2 2 2 2" xfId="20178"/>
    <cellStyle name="標準 3 2 2 3 4 2 2 3 2 2 2 2 2" xfId="40658"/>
    <cellStyle name="標準 3 2 2 3 4 2 2 3 2 2 2 3" xfId="30418"/>
    <cellStyle name="標準 3 2 2 3 4 2 2 3 2 2 3" xfId="15058"/>
    <cellStyle name="標準 3 2 2 3 4 2 2 3 2 2 3 2" xfId="35538"/>
    <cellStyle name="標準 3 2 2 3 4 2 2 3 2 2 4" xfId="25298"/>
    <cellStyle name="標準 3 2 2 3 4 2 2 3 2 3" xfId="7378"/>
    <cellStyle name="標準 3 2 2 3 4 2 2 3 2 3 2" xfId="17618"/>
    <cellStyle name="標準 3 2 2 3 4 2 2 3 2 3 2 2" xfId="38098"/>
    <cellStyle name="標準 3 2 2 3 4 2 2 3 2 3 3" xfId="27858"/>
    <cellStyle name="標準 3 2 2 3 4 2 2 3 2 4" xfId="12498"/>
    <cellStyle name="標準 3 2 2 3 4 2 2 3 2 4 2" xfId="32978"/>
    <cellStyle name="標準 3 2 2 3 4 2 2 3 2 5" xfId="22738"/>
    <cellStyle name="標準 3 2 2 3 4 2 2 3 3" xfId="3538"/>
    <cellStyle name="標準 3 2 2 3 4 2 2 3 3 2" xfId="8658"/>
    <cellStyle name="標準 3 2 2 3 4 2 2 3 3 2 2" xfId="18898"/>
    <cellStyle name="標準 3 2 2 3 4 2 2 3 3 2 2 2" xfId="39378"/>
    <cellStyle name="標準 3 2 2 3 4 2 2 3 3 2 3" xfId="29138"/>
    <cellStyle name="標準 3 2 2 3 4 2 2 3 3 3" xfId="13778"/>
    <cellStyle name="標準 3 2 2 3 4 2 2 3 3 3 2" xfId="34258"/>
    <cellStyle name="標準 3 2 2 3 4 2 2 3 3 4" xfId="24018"/>
    <cellStyle name="標準 3 2 2 3 4 2 2 3 4" xfId="6098"/>
    <cellStyle name="標準 3 2 2 3 4 2 2 3 4 2" xfId="16338"/>
    <cellStyle name="標準 3 2 2 3 4 2 2 3 4 2 2" xfId="36818"/>
    <cellStyle name="標準 3 2 2 3 4 2 2 3 4 3" xfId="26578"/>
    <cellStyle name="標準 3 2 2 3 4 2 2 3 5" xfId="11218"/>
    <cellStyle name="標準 3 2 2 3 4 2 2 3 5 2" xfId="31698"/>
    <cellStyle name="標準 3 2 2 3 4 2 2 3 6" xfId="21458"/>
    <cellStyle name="標準 3 2 2 3 4 2 2 4" xfId="1618"/>
    <cellStyle name="標準 3 2 2 3 4 2 2 4 2" xfId="4178"/>
    <cellStyle name="標準 3 2 2 3 4 2 2 4 2 2" xfId="9298"/>
    <cellStyle name="標準 3 2 2 3 4 2 2 4 2 2 2" xfId="19538"/>
    <cellStyle name="標準 3 2 2 3 4 2 2 4 2 2 2 2" xfId="40018"/>
    <cellStyle name="標準 3 2 2 3 4 2 2 4 2 2 3" xfId="29778"/>
    <cellStyle name="標準 3 2 2 3 4 2 2 4 2 3" xfId="14418"/>
    <cellStyle name="標準 3 2 2 3 4 2 2 4 2 3 2" xfId="34898"/>
    <cellStyle name="標準 3 2 2 3 4 2 2 4 2 4" xfId="24658"/>
    <cellStyle name="標準 3 2 2 3 4 2 2 4 3" xfId="6738"/>
    <cellStyle name="標準 3 2 2 3 4 2 2 4 3 2" xfId="16978"/>
    <cellStyle name="標準 3 2 2 3 4 2 2 4 3 2 2" xfId="37458"/>
    <cellStyle name="標準 3 2 2 3 4 2 2 4 3 3" xfId="27218"/>
    <cellStyle name="標準 3 2 2 3 4 2 2 4 4" xfId="11858"/>
    <cellStyle name="標準 3 2 2 3 4 2 2 4 4 2" xfId="32338"/>
    <cellStyle name="標準 3 2 2 3 4 2 2 4 5" xfId="22098"/>
    <cellStyle name="標準 3 2 2 3 4 2 2 5" xfId="2898"/>
    <cellStyle name="標準 3 2 2 3 4 2 2 5 2" xfId="8018"/>
    <cellStyle name="標準 3 2 2 3 4 2 2 5 2 2" xfId="18258"/>
    <cellStyle name="標準 3 2 2 3 4 2 2 5 2 2 2" xfId="38738"/>
    <cellStyle name="標準 3 2 2 3 4 2 2 5 2 3" xfId="28498"/>
    <cellStyle name="標準 3 2 2 3 4 2 2 5 3" xfId="13138"/>
    <cellStyle name="標準 3 2 2 3 4 2 2 5 3 2" xfId="33618"/>
    <cellStyle name="標準 3 2 2 3 4 2 2 5 4" xfId="23378"/>
    <cellStyle name="標準 3 2 2 3 4 2 2 6" xfId="5458"/>
    <cellStyle name="標準 3 2 2 3 4 2 2 6 2" xfId="15698"/>
    <cellStyle name="標準 3 2 2 3 4 2 2 6 2 2" xfId="36178"/>
    <cellStyle name="標準 3 2 2 3 4 2 2 6 3" xfId="25938"/>
    <cellStyle name="標準 3 2 2 3 4 2 2 7" xfId="10578"/>
    <cellStyle name="標準 3 2 2 3 4 2 2 7 2" xfId="31058"/>
    <cellStyle name="標準 3 2 2 3 4 2 2 8" xfId="20818"/>
    <cellStyle name="標準 3 2 2 3 4 2 3" xfId="498"/>
    <cellStyle name="標準 3 2 2 3 4 2 3 2" xfId="1138"/>
    <cellStyle name="標準 3 2 2 3 4 2 3 2 2" xfId="2418"/>
    <cellStyle name="標準 3 2 2 3 4 2 3 2 2 2" xfId="4978"/>
    <cellStyle name="標準 3 2 2 3 4 2 3 2 2 2 2" xfId="10098"/>
    <cellStyle name="標準 3 2 2 3 4 2 3 2 2 2 2 2" xfId="20338"/>
    <cellStyle name="標準 3 2 2 3 4 2 3 2 2 2 2 2 2" xfId="40818"/>
    <cellStyle name="標準 3 2 2 3 4 2 3 2 2 2 2 3" xfId="30578"/>
    <cellStyle name="標準 3 2 2 3 4 2 3 2 2 2 3" xfId="15218"/>
    <cellStyle name="標準 3 2 2 3 4 2 3 2 2 2 3 2" xfId="35698"/>
    <cellStyle name="標準 3 2 2 3 4 2 3 2 2 2 4" xfId="25458"/>
    <cellStyle name="標準 3 2 2 3 4 2 3 2 2 3" xfId="7538"/>
    <cellStyle name="標準 3 2 2 3 4 2 3 2 2 3 2" xfId="17778"/>
    <cellStyle name="標準 3 2 2 3 4 2 3 2 2 3 2 2" xfId="38258"/>
    <cellStyle name="標準 3 2 2 3 4 2 3 2 2 3 3" xfId="28018"/>
    <cellStyle name="標準 3 2 2 3 4 2 3 2 2 4" xfId="12658"/>
    <cellStyle name="標準 3 2 2 3 4 2 3 2 2 4 2" xfId="33138"/>
    <cellStyle name="標準 3 2 2 3 4 2 3 2 2 5" xfId="22898"/>
    <cellStyle name="標準 3 2 2 3 4 2 3 2 3" xfId="3698"/>
    <cellStyle name="標準 3 2 2 3 4 2 3 2 3 2" xfId="8818"/>
    <cellStyle name="標準 3 2 2 3 4 2 3 2 3 2 2" xfId="19058"/>
    <cellStyle name="標準 3 2 2 3 4 2 3 2 3 2 2 2" xfId="39538"/>
    <cellStyle name="標準 3 2 2 3 4 2 3 2 3 2 3" xfId="29298"/>
    <cellStyle name="標準 3 2 2 3 4 2 3 2 3 3" xfId="13938"/>
    <cellStyle name="標準 3 2 2 3 4 2 3 2 3 3 2" xfId="34418"/>
    <cellStyle name="標準 3 2 2 3 4 2 3 2 3 4" xfId="24178"/>
    <cellStyle name="標準 3 2 2 3 4 2 3 2 4" xfId="6258"/>
    <cellStyle name="標準 3 2 2 3 4 2 3 2 4 2" xfId="16498"/>
    <cellStyle name="標準 3 2 2 3 4 2 3 2 4 2 2" xfId="36978"/>
    <cellStyle name="標準 3 2 2 3 4 2 3 2 4 3" xfId="26738"/>
    <cellStyle name="標準 3 2 2 3 4 2 3 2 5" xfId="11378"/>
    <cellStyle name="標準 3 2 2 3 4 2 3 2 5 2" xfId="31858"/>
    <cellStyle name="標準 3 2 2 3 4 2 3 2 6" xfId="21618"/>
    <cellStyle name="標準 3 2 2 3 4 2 3 3" xfId="1778"/>
    <cellStyle name="標準 3 2 2 3 4 2 3 3 2" xfId="4338"/>
    <cellStyle name="標準 3 2 2 3 4 2 3 3 2 2" xfId="9458"/>
    <cellStyle name="標準 3 2 2 3 4 2 3 3 2 2 2" xfId="19698"/>
    <cellStyle name="標準 3 2 2 3 4 2 3 3 2 2 2 2" xfId="40178"/>
    <cellStyle name="標準 3 2 2 3 4 2 3 3 2 2 3" xfId="29938"/>
    <cellStyle name="標準 3 2 2 3 4 2 3 3 2 3" xfId="14578"/>
    <cellStyle name="標準 3 2 2 3 4 2 3 3 2 3 2" xfId="35058"/>
    <cellStyle name="標準 3 2 2 3 4 2 3 3 2 4" xfId="24818"/>
    <cellStyle name="標準 3 2 2 3 4 2 3 3 3" xfId="6898"/>
    <cellStyle name="標準 3 2 2 3 4 2 3 3 3 2" xfId="17138"/>
    <cellStyle name="標準 3 2 2 3 4 2 3 3 3 2 2" xfId="37618"/>
    <cellStyle name="標準 3 2 2 3 4 2 3 3 3 3" xfId="27378"/>
    <cellStyle name="標準 3 2 2 3 4 2 3 3 4" xfId="12018"/>
    <cellStyle name="標準 3 2 2 3 4 2 3 3 4 2" xfId="32498"/>
    <cellStyle name="標準 3 2 2 3 4 2 3 3 5" xfId="22258"/>
    <cellStyle name="標準 3 2 2 3 4 2 3 4" xfId="3058"/>
    <cellStyle name="標準 3 2 2 3 4 2 3 4 2" xfId="8178"/>
    <cellStyle name="標準 3 2 2 3 4 2 3 4 2 2" xfId="18418"/>
    <cellStyle name="標準 3 2 2 3 4 2 3 4 2 2 2" xfId="38898"/>
    <cellStyle name="標準 3 2 2 3 4 2 3 4 2 3" xfId="28658"/>
    <cellStyle name="標準 3 2 2 3 4 2 3 4 3" xfId="13298"/>
    <cellStyle name="標準 3 2 2 3 4 2 3 4 3 2" xfId="33778"/>
    <cellStyle name="標準 3 2 2 3 4 2 3 4 4" xfId="23538"/>
    <cellStyle name="標準 3 2 2 3 4 2 3 5" xfId="5618"/>
    <cellStyle name="標準 3 2 2 3 4 2 3 5 2" xfId="15858"/>
    <cellStyle name="標準 3 2 2 3 4 2 3 5 2 2" xfId="36338"/>
    <cellStyle name="標準 3 2 2 3 4 2 3 5 3" xfId="26098"/>
    <cellStyle name="標準 3 2 2 3 4 2 3 6" xfId="10738"/>
    <cellStyle name="標準 3 2 2 3 4 2 3 6 2" xfId="31218"/>
    <cellStyle name="標準 3 2 2 3 4 2 3 7" xfId="20978"/>
    <cellStyle name="標準 3 2 2 3 4 2 4" xfId="818"/>
    <cellStyle name="標準 3 2 2 3 4 2 4 2" xfId="2098"/>
    <cellStyle name="標準 3 2 2 3 4 2 4 2 2" xfId="4658"/>
    <cellStyle name="標準 3 2 2 3 4 2 4 2 2 2" xfId="9778"/>
    <cellStyle name="標準 3 2 2 3 4 2 4 2 2 2 2" xfId="20018"/>
    <cellStyle name="標準 3 2 2 3 4 2 4 2 2 2 2 2" xfId="40498"/>
    <cellStyle name="標準 3 2 2 3 4 2 4 2 2 2 3" xfId="30258"/>
    <cellStyle name="標準 3 2 2 3 4 2 4 2 2 3" xfId="14898"/>
    <cellStyle name="標準 3 2 2 3 4 2 4 2 2 3 2" xfId="35378"/>
    <cellStyle name="標準 3 2 2 3 4 2 4 2 2 4" xfId="25138"/>
    <cellStyle name="標準 3 2 2 3 4 2 4 2 3" xfId="7218"/>
    <cellStyle name="標準 3 2 2 3 4 2 4 2 3 2" xfId="17458"/>
    <cellStyle name="標準 3 2 2 3 4 2 4 2 3 2 2" xfId="37938"/>
    <cellStyle name="標準 3 2 2 3 4 2 4 2 3 3" xfId="27698"/>
    <cellStyle name="標準 3 2 2 3 4 2 4 2 4" xfId="12338"/>
    <cellStyle name="標準 3 2 2 3 4 2 4 2 4 2" xfId="32818"/>
    <cellStyle name="標準 3 2 2 3 4 2 4 2 5" xfId="22578"/>
    <cellStyle name="標準 3 2 2 3 4 2 4 3" xfId="3378"/>
    <cellStyle name="標準 3 2 2 3 4 2 4 3 2" xfId="8498"/>
    <cellStyle name="標準 3 2 2 3 4 2 4 3 2 2" xfId="18738"/>
    <cellStyle name="標準 3 2 2 3 4 2 4 3 2 2 2" xfId="39218"/>
    <cellStyle name="標準 3 2 2 3 4 2 4 3 2 3" xfId="28978"/>
    <cellStyle name="標準 3 2 2 3 4 2 4 3 3" xfId="13618"/>
    <cellStyle name="標準 3 2 2 3 4 2 4 3 3 2" xfId="34098"/>
    <cellStyle name="標準 3 2 2 3 4 2 4 3 4" xfId="23858"/>
    <cellStyle name="標準 3 2 2 3 4 2 4 4" xfId="5938"/>
    <cellStyle name="標準 3 2 2 3 4 2 4 4 2" xfId="16178"/>
    <cellStyle name="標準 3 2 2 3 4 2 4 4 2 2" xfId="36658"/>
    <cellStyle name="標準 3 2 2 3 4 2 4 4 3" xfId="26418"/>
    <cellStyle name="標準 3 2 2 3 4 2 4 5" xfId="11058"/>
    <cellStyle name="標準 3 2 2 3 4 2 4 5 2" xfId="31538"/>
    <cellStyle name="標準 3 2 2 3 4 2 4 6" xfId="21298"/>
    <cellStyle name="標準 3 2 2 3 4 2 5" xfId="1458"/>
    <cellStyle name="標準 3 2 2 3 4 2 5 2" xfId="4018"/>
    <cellStyle name="標準 3 2 2 3 4 2 5 2 2" xfId="9138"/>
    <cellStyle name="標準 3 2 2 3 4 2 5 2 2 2" xfId="19378"/>
    <cellStyle name="標準 3 2 2 3 4 2 5 2 2 2 2" xfId="39858"/>
    <cellStyle name="標準 3 2 2 3 4 2 5 2 2 3" xfId="29618"/>
    <cellStyle name="標準 3 2 2 3 4 2 5 2 3" xfId="14258"/>
    <cellStyle name="標準 3 2 2 3 4 2 5 2 3 2" xfId="34738"/>
    <cellStyle name="標準 3 2 2 3 4 2 5 2 4" xfId="24498"/>
    <cellStyle name="標準 3 2 2 3 4 2 5 3" xfId="6578"/>
    <cellStyle name="標準 3 2 2 3 4 2 5 3 2" xfId="16818"/>
    <cellStyle name="標準 3 2 2 3 4 2 5 3 2 2" xfId="37298"/>
    <cellStyle name="標準 3 2 2 3 4 2 5 3 3" xfId="27058"/>
    <cellStyle name="標準 3 2 2 3 4 2 5 4" xfId="11698"/>
    <cellStyle name="標準 3 2 2 3 4 2 5 4 2" xfId="32178"/>
    <cellStyle name="標準 3 2 2 3 4 2 5 5" xfId="21938"/>
    <cellStyle name="標準 3 2 2 3 4 2 6" xfId="2738"/>
    <cellStyle name="標準 3 2 2 3 4 2 6 2" xfId="7858"/>
    <cellStyle name="標準 3 2 2 3 4 2 6 2 2" xfId="18098"/>
    <cellStyle name="標準 3 2 2 3 4 2 6 2 2 2" xfId="38578"/>
    <cellStyle name="標準 3 2 2 3 4 2 6 2 3" xfId="28338"/>
    <cellStyle name="標準 3 2 2 3 4 2 6 3" xfId="12978"/>
    <cellStyle name="標準 3 2 2 3 4 2 6 3 2" xfId="33458"/>
    <cellStyle name="標準 3 2 2 3 4 2 6 4" xfId="23218"/>
    <cellStyle name="標準 3 2 2 3 4 2 7" xfId="5298"/>
    <cellStyle name="標準 3 2 2 3 4 2 7 2" xfId="15538"/>
    <cellStyle name="標準 3 2 2 3 4 2 7 2 2" xfId="36018"/>
    <cellStyle name="標準 3 2 2 3 4 2 7 3" xfId="25778"/>
    <cellStyle name="標準 3 2 2 3 4 2 8" xfId="10418"/>
    <cellStyle name="標準 3 2 2 3 4 2 8 2" xfId="30898"/>
    <cellStyle name="標準 3 2 2 3 4 2 9" xfId="20658"/>
    <cellStyle name="標準 3 2 2 3 4 3" xfId="258"/>
    <cellStyle name="標準 3 2 2 3 4 3 2" xfId="578"/>
    <cellStyle name="標準 3 2 2 3 4 3 2 2" xfId="1218"/>
    <cellStyle name="標準 3 2 2 3 4 3 2 2 2" xfId="2498"/>
    <cellStyle name="標準 3 2 2 3 4 3 2 2 2 2" xfId="5058"/>
    <cellStyle name="標準 3 2 2 3 4 3 2 2 2 2 2" xfId="10178"/>
    <cellStyle name="標準 3 2 2 3 4 3 2 2 2 2 2 2" xfId="20418"/>
    <cellStyle name="標準 3 2 2 3 4 3 2 2 2 2 2 2 2" xfId="40898"/>
    <cellStyle name="標準 3 2 2 3 4 3 2 2 2 2 2 3" xfId="30658"/>
    <cellStyle name="標準 3 2 2 3 4 3 2 2 2 2 3" xfId="15298"/>
    <cellStyle name="標準 3 2 2 3 4 3 2 2 2 2 3 2" xfId="35778"/>
    <cellStyle name="標準 3 2 2 3 4 3 2 2 2 2 4" xfId="25538"/>
    <cellStyle name="標準 3 2 2 3 4 3 2 2 2 3" xfId="7618"/>
    <cellStyle name="標準 3 2 2 3 4 3 2 2 2 3 2" xfId="17858"/>
    <cellStyle name="標準 3 2 2 3 4 3 2 2 2 3 2 2" xfId="38338"/>
    <cellStyle name="標準 3 2 2 3 4 3 2 2 2 3 3" xfId="28098"/>
    <cellStyle name="標準 3 2 2 3 4 3 2 2 2 4" xfId="12738"/>
    <cellStyle name="標準 3 2 2 3 4 3 2 2 2 4 2" xfId="33218"/>
    <cellStyle name="標準 3 2 2 3 4 3 2 2 2 5" xfId="22978"/>
    <cellStyle name="標準 3 2 2 3 4 3 2 2 3" xfId="3778"/>
    <cellStyle name="標準 3 2 2 3 4 3 2 2 3 2" xfId="8898"/>
    <cellStyle name="標準 3 2 2 3 4 3 2 2 3 2 2" xfId="19138"/>
    <cellStyle name="標準 3 2 2 3 4 3 2 2 3 2 2 2" xfId="39618"/>
    <cellStyle name="標準 3 2 2 3 4 3 2 2 3 2 3" xfId="29378"/>
    <cellStyle name="標準 3 2 2 3 4 3 2 2 3 3" xfId="14018"/>
    <cellStyle name="標準 3 2 2 3 4 3 2 2 3 3 2" xfId="34498"/>
    <cellStyle name="標準 3 2 2 3 4 3 2 2 3 4" xfId="24258"/>
    <cellStyle name="標準 3 2 2 3 4 3 2 2 4" xfId="6338"/>
    <cellStyle name="標準 3 2 2 3 4 3 2 2 4 2" xfId="16578"/>
    <cellStyle name="標準 3 2 2 3 4 3 2 2 4 2 2" xfId="37058"/>
    <cellStyle name="標準 3 2 2 3 4 3 2 2 4 3" xfId="26818"/>
    <cellStyle name="標準 3 2 2 3 4 3 2 2 5" xfId="11458"/>
    <cellStyle name="標準 3 2 2 3 4 3 2 2 5 2" xfId="31938"/>
    <cellStyle name="標準 3 2 2 3 4 3 2 2 6" xfId="21698"/>
    <cellStyle name="標準 3 2 2 3 4 3 2 3" xfId="1858"/>
    <cellStyle name="標準 3 2 2 3 4 3 2 3 2" xfId="4418"/>
    <cellStyle name="標準 3 2 2 3 4 3 2 3 2 2" xfId="9538"/>
    <cellStyle name="標準 3 2 2 3 4 3 2 3 2 2 2" xfId="19778"/>
    <cellStyle name="標準 3 2 2 3 4 3 2 3 2 2 2 2" xfId="40258"/>
    <cellStyle name="標準 3 2 2 3 4 3 2 3 2 2 3" xfId="30018"/>
    <cellStyle name="標準 3 2 2 3 4 3 2 3 2 3" xfId="14658"/>
    <cellStyle name="標準 3 2 2 3 4 3 2 3 2 3 2" xfId="35138"/>
    <cellStyle name="標準 3 2 2 3 4 3 2 3 2 4" xfId="24898"/>
    <cellStyle name="標準 3 2 2 3 4 3 2 3 3" xfId="6978"/>
    <cellStyle name="標準 3 2 2 3 4 3 2 3 3 2" xfId="17218"/>
    <cellStyle name="標準 3 2 2 3 4 3 2 3 3 2 2" xfId="37698"/>
    <cellStyle name="標準 3 2 2 3 4 3 2 3 3 3" xfId="27458"/>
    <cellStyle name="標準 3 2 2 3 4 3 2 3 4" xfId="12098"/>
    <cellStyle name="標準 3 2 2 3 4 3 2 3 4 2" xfId="32578"/>
    <cellStyle name="標準 3 2 2 3 4 3 2 3 5" xfId="22338"/>
    <cellStyle name="標準 3 2 2 3 4 3 2 4" xfId="3138"/>
    <cellStyle name="標準 3 2 2 3 4 3 2 4 2" xfId="8258"/>
    <cellStyle name="標準 3 2 2 3 4 3 2 4 2 2" xfId="18498"/>
    <cellStyle name="標準 3 2 2 3 4 3 2 4 2 2 2" xfId="38978"/>
    <cellStyle name="標準 3 2 2 3 4 3 2 4 2 3" xfId="28738"/>
    <cellStyle name="標準 3 2 2 3 4 3 2 4 3" xfId="13378"/>
    <cellStyle name="標準 3 2 2 3 4 3 2 4 3 2" xfId="33858"/>
    <cellStyle name="標準 3 2 2 3 4 3 2 4 4" xfId="23618"/>
    <cellStyle name="標準 3 2 2 3 4 3 2 5" xfId="5698"/>
    <cellStyle name="標準 3 2 2 3 4 3 2 5 2" xfId="15938"/>
    <cellStyle name="標準 3 2 2 3 4 3 2 5 2 2" xfId="36418"/>
    <cellStyle name="標準 3 2 2 3 4 3 2 5 3" xfId="26178"/>
    <cellStyle name="標準 3 2 2 3 4 3 2 6" xfId="10818"/>
    <cellStyle name="標準 3 2 2 3 4 3 2 6 2" xfId="31298"/>
    <cellStyle name="標準 3 2 2 3 4 3 2 7" xfId="21058"/>
    <cellStyle name="標準 3 2 2 3 4 3 3" xfId="898"/>
    <cellStyle name="標準 3 2 2 3 4 3 3 2" xfId="2178"/>
    <cellStyle name="標準 3 2 2 3 4 3 3 2 2" xfId="4738"/>
    <cellStyle name="標準 3 2 2 3 4 3 3 2 2 2" xfId="9858"/>
    <cellStyle name="標準 3 2 2 3 4 3 3 2 2 2 2" xfId="20098"/>
    <cellStyle name="標準 3 2 2 3 4 3 3 2 2 2 2 2" xfId="40578"/>
    <cellStyle name="標準 3 2 2 3 4 3 3 2 2 2 3" xfId="30338"/>
    <cellStyle name="標準 3 2 2 3 4 3 3 2 2 3" xfId="14978"/>
    <cellStyle name="標準 3 2 2 3 4 3 3 2 2 3 2" xfId="35458"/>
    <cellStyle name="標準 3 2 2 3 4 3 3 2 2 4" xfId="25218"/>
    <cellStyle name="標準 3 2 2 3 4 3 3 2 3" xfId="7298"/>
    <cellStyle name="標準 3 2 2 3 4 3 3 2 3 2" xfId="17538"/>
    <cellStyle name="標準 3 2 2 3 4 3 3 2 3 2 2" xfId="38018"/>
    <cellStyle name="標準 3 2 2 3 4 3 3 2 3 3" xfId="27778"/>
    <cellStyle name="標準 3 2 2 3 4 3 3 2 4" xfId="12418"/>
    <cellStyle name="標準 3 2 2 3 4 3 3 2 4 2" xfId="32898"/>
    <cellStyle name="標準 3 2 2 3 4 3 3 2 5" xfId="22658"/>
    <cellStyle name="標準 3 2 2 3 4 3 3 3" xfId="3458"/>
    <cellStyle name="標準 3 2 2 3 4 3 3 3 2" xfId="8578"/>
    <cellStyle name="標準 3 2 2 3 4 3 3 3 2 2" xfId="18818"/>
    <cellStyle name="標準 3 2 2 3 4 3 3 3 2 2 2" xfId="39298"/>
    <cellStyle name="標準 3 2 2 3 4 3 3 3 2 3" xfId="29058"/>
    <cellStyle name="標準 3 2 2 3 4 3 3 3 3" xfId="13698"/>
    <cellStyle name="標準 3 2 2 3 4 3 3 3 3 2" xfId="34178"/>
    <cellStyle name="標準 3 2 2 3 4 3 3 3 4" xfId="23938"/>
    <cellStyle name="標準 3 2 2 3 4 3 3 4" xfId="6018"/>
    <cellStyle name="標準 3 2 2 3 4 3 3 4 2" xfId="16258"/>
    <cellStyle name="標準 3 2 2 3 4 3 3 4 2 2" xfId="36738"/>
    <cellStyle name="標準 3 2 2 3 4 3 3 4 3" xfId="26498"/>
    <cellStyle name="標準 3 2 2 3 4 3 3 5" xfId="11138"/>
    <cellStyle name="標準 3 2 2 3 4 3 3 5 2" xfId="31618"/>
    <cellStyle name="標準 3 2 2 3 4 3 3 6" xfId="21378"/>
    <cellStyle name="標準 3 2 2 3 4 3 4" xfId="1538"/>
    <cellStyle name="標準 3 2 2 3 4 3 4 2" xfId="4098"/>
    <cellStyle name="標準 3 2 2 3 4 3 4 2 2" xfId="9218"/>
    <cellStyle name="標準 3 2 2 3 4 3 4 2 2 2" xfId="19458"/>
    <cellStyle name="標準 3 2 2 3 4 3 4 2 2 2 2" xfId="39938"/>
    <cellStyle name="標準 3 2 2 3 4 3 4 2 2 3" xfId="29698"/>
    <cellStyle name="標準 3 2 2 3 4 3 4 2 3" xfId="14338"/>
    <cellStyle name="標準 3 2 2 3 4 3 4 2 3 2" xfId="34818"/>
    <cellStyle name="標準 3 2 2 3 4 3 4 2 4" xfId="24578"/>
    <cellStyle name="標準 3 2 2 3 4 3 4 3" xfId="6658"/>
    <cellStyle name="標準 3 2 2 3 4 3 4 3 2" xfId="16898"/>
    <cellStyle name="標準 3 2 2 3 4 3 4 3 2 2" xfId="37378"/>
    <cellStyle name="標準 3 2 2 3 4 3 4 3 3" xfId="27138"/>
    <cellStyle name="標準 3 2 2 3 4 3 4 4" xfId="11778"/>
    <cellStyle name="標準 3 2 2 3 4 3 4 4 2" xfId="32258"/>
    <cellStyle name="標準 3 2 2 3 4 3 4 5" xfId="22018"/>
    <cellStyle name="標準 3 2 2 3 4 3 5" xfId="2818"/>
    <cellStyle name="標準 3 2 2 3 4 3 5 2" xfId="7938"/>
    <cellStyle name="標準 3 2 2 3 4 3 5 2 2" xfId="18178"/>
    <cellStyle name="標準 3 2 2 3 4 3 5 2 2 2" xfId="38658"/>
    <cellStyle name="標準 3 2 2 3 4 3 5 2 3" xfId="28418"/>
    <cellStyle name="標準 3 2 2 3 4 3 5 3" xfId="13058"/>
    <cellStyle name="標準 3 2 2 3 4 3 5 3 2" xfId="33538"/>
    <cellStyle name="標準 3 2 2 3 4 3 5 4" xfId="23298"/>
    <cellStyle name="標準 3 2 2 3 4 3 6" xfId="5378"/>
    <cellStyle name="標準 3 2 2 3 4 3 6 2" xfId="15618"/>
    <cellStyle name="標準 3 2 2 3 4 3 6 2 2" xfId="36098"/>
    <cellStyle name="標準 3 2 2 3 4 3 6 3" xfId="25858"/>
    <cellStyle name="標準 3 2 2 3 4 3 7" xfId="10498"/>
    <cellStyle name="標準 3 2 2 3 4 3 7 2" xfId="30978"/>
    <cellStyle name="標準 3 2 2 3 4 3 8" xfId="20738"/>
    <cellStyle name="標準 3 2 2 3 4 4" xfId="418"/>
    <cellStyle name="標準 3 2 2 3 4 4 2" xfId="1058"/>
    <cellStyle name="標準 3 2 2 3 4 4 2 2" xfId="2338"/>
    <cellStyle name="標準 3 2 2 3 4 4 2 2 2" xfId="4898"/>
    <cellStyle name="標準 3 2 2 3 4 4 2 2 2 2" xfId="10018"/>
    <cellStyle name="標準 3 2 2 3 4 4 2 2 2 2 2" xfId="20258"/>
    <cellStyle name="標準 3 2 2 3 4 4 2 2 2 2 2 2" xfId="40738"/>
    <cellStyle name="標準 3 2 2 3 4 4 2 2 2 2 3" xfId="30498"/>
    <cellStyle name="標準 3 2 2 3 4 4 2 2 2 3" xfId="15138"/>
    <cellStyle name="標準 3 2 2 3 4 4 2 2 2 3 2" xfId="35618"/>
    <cellStyle name="標準 3 2 2 3 4 4 2 2 2 4" xfId="25378"/>
    <cellStyle name="標準 3 2 2 3 4 4 2 2 3" xfId="7458"/>
    <cellStyle name="標準 3 2 2 3 4 4 2 2 3 2" xfId="17698"/>
    <cellStyle name="標準 3 2 2 3 4 4 2 2 3 2 2" xfId="38178"/>
    <cellStyle name="標準 3 2 2 3 4 4 2 2 3 3" xfId="27938"/>
    <cellStyle name="標準 3 2 2 3 4 4 2 2 4" xfId="12578"/>
    <cellStyle name="標準 3 2 2 3 4 4 2 2 4 2" xfId="33058"/>
    <cellStyle name="標準 3 2 2 3 4 4 2 2 5" xfId="22818"/>
    <cellStyle name="標準 3 2 2 3 4 4 2 3" xfId="3618"/>
    <cellStyle name="標準 3 2 2 3 4 4 2 3 2" xfId="8738"/>
    <cellStyle name="標準 3 2 2 3 4 4 2 3 2 2" xfId="18978"/>
    <cellStyle name="標準 3 2 2 3 4 4 2 3 2 2 2" xfId="39458"/>
    <cellStyle name="標準 3 2 2 3 4 4 2 3 2 3" xfId="29218"/>
    <cellStyle name="標準 3 2 2 3 4 4 2 3 3" xfId="13858"/>
    <cellStyle name="標準 3 2 2 3 4 4 2 3 3 2" xfId="34338"/>
    <cellStyle name="標準 3 2 2 3 4 4 2 3 4" xfId="24098"/>
    <cellStyle name="標準 3 2 2 3 4 4 2 4" xfId="6178"/>
    <cellStyle name="標準 3 2 2 3 4 4 2 4 2" xfId="16418"/>
    <cellStyle name="標準 3 2 2 3 4 4 2 4 2 2" xfId="36898"/>
    <cellStyle name="標準 3 2 2 3 4 4 2 4 3" xfId="26658"/>
    <cellStyle name="標準 3 2 2 3 4 4 2 5" xfId="11298"/>
    <cellStyle name="標準 3 2 2 3 4 4 2 5 2" xfId="31778"/>
    <cellStyle name="標準 3 2 2 3 4 4 2 6" xfId="21538"/>
    <cellStyle name="標準 3 2 2 3 4 4 3" xfId="1698"/>
    <cellStyle name="標準 3 2 2 3 4 4 3 2" xfId="4258"/>
    <cellStyle name="標準 3 2 2 3 4 4 3 2 2" xfId="9378"/>
    <cellStyle name="標準 3 2 2 3 4 4 3 2 2 2" xfId="19618"/>
    <cellStyle name="標準 3 2 2 3 4 4 3 2 2 2 2" xfId="40098"/>
    <cellStyle name="標準 3 2 2 3 4 4 3 2 2 3" xfId="29858"/>
    <cellStyle name="標準 3 2 2 3 4 4 3 2 3" xfId="14498"/>
    <cellStyle name="標準 3 2 2 3 4 4 3 2 3 2" xfId="34978"/>
    <cellStyle name="標準 3 2 2 3 4 4 3 2 4" xfId="24738"/>
    <cellStyle name="標準 3 2 2 3 4 4 3 3" xfId="6818"/>
    <cellStyle name="標準 3 2 2 3 4 4 3 3 2" xfId="17058"/>
    <cellStyle name="標準 3 2 2 3 4 4 3 3 2 2" xfId="37538"/>
    <cellStyle name="標準 3 2 2 3 4 4 3 3 3" xfId="27298"/>
    <cellStyle name="標準 3 2 2 3 4 4 3 4" xfId="11938"/>
    <cellStyle name="標準 3 2 2 3 4 4 3 4 2" xfId="32418"/>
    <cellStyle name="標準 3 2 2 3 4 4 3 5" xfId="22178"/>
    <cellStyle name="標準 3 2 2 3 4 4 4" xfId="2978"/>
    <cellStyle name="標準 3 2 2 3 4 4 4 2" xfId="8098"/>
    <cellStyle name="標準 3 2 2 3 4 4 4 2 2" xfId="18338"/>
    <cellStyle name="標準 3 2 2 3 4 4 4 2 2 2" xfId="38818"/>
    <cellStyle name="標準 3 2 2 3 4 4 4 2 3" xfId="28578"/>
    <cellStyle name="標準 3 2 2 3 4 4 4 3" xfId="13218"/>
    <cellStyle name="標準 3 2 2 3 4 4 4 3 2" xfId="33698"/>
    <cellStyle name="標準 3 2 2 3 4 4 4 4" xfId="23458"/>
    <cellStyle name="標準 3 2 2 3 4 4 5" xfId="5538"/>
    <cellStyle name="標準 3 2 2 3 4 4 5 2" xfId="15778"/>
    <cellStyle name="標準 3 2 2 3 4 4 5 2 2" xfId="36258"/>
    <cellStyle name="標準 3 2 2 3 4 4 5 3" xfId="26018"/>
    <cellStyle name="標準 3 2 2 3 4 4 6" xfId="10658"/>
    <cellStyle name="標準 3 2 2 3 4 4 6 2" xfId="31138"/>
    <cellStyle name="標準 3 2 2 3 4 4 7" xfId="20898"/>
    <cellStyle name="標準 3 2 2 3 4 5" xfId="738"/>
    <cellStyle name="標準 3 2 2 3 4 5 2" xfId="2018"/>
    <cellStyle name="標準 3 2 2 3 4 5 2 2" xfId="4578"/>
    <cellStyle name="標準 3 2 2 3 4 5 2 2 2" xfId="9698"/>
    <cellStyle name="標準 3 2 2 3 4 5 2 2 2 2" xfId="19938"/>
    <cellStyle name="標準 3 2 2 3 4 5 2 2 2 2 2" xfId="40418"/>
    <cellStyle name="標準 3 2 2 3 4 5 2 2 2 3" xfId="30178"/>
    <cellStyle name="標準 3 2 2 3 4 5 2 2 3" xfId="14818"/>
    <cellStyle name="標準 3 2 2 3 4 5 2 2 3 2" xfId="35298"/>
    <cellStyle name="標準 3 2 2 3 4 5 2 2 4" xfId="25058"/>
    <cellStyle name="標準 3 2 2 3 4 5 2 3" xfId="7138"/>
    <cellStyle name="標準 3 2 2 3 4 5 2 3 2" xfId="17378"/>
    <cellStyle name="標準 3 2 2 3 4 5 2 3 2 2" xfId="37858"/>
    <cellStyle name="標準 3 2 2 3 4 5 2 3 3" xfId="27618"/>
    <cellStyle name="標準 3 2 2 3 4 5 2 4" xfId="12258"/>
    <cellStyle name="標準 3 2 2 3 4 5 2 4 2" xfId="32738"/>
    <cellStyle name="標準 3 2 2 3 4 5 2 5" xfId="22498"/>
    <cellStyle name="標準 3 2 2 3 4 5 3" xfId="3298"/>
    <cellStyle name="標準 3 2 2 3 4 5 3 2" xfId="8418"/>
    <cellStyle name="標準 3 2 2 3 4 5 3 2 2" xfId="18658"/>
    <cellStyle name="標準 3 2 2 3 4 5 3 2 2 2" xfId="39138"/>
    <cellStyle name="標準 3 2 2 3 4 5 3 2 3" xfId="28898"/>
    <cellStyle name="標準 3 2 2 3 4 5 3 3" xfId="13538"/>
    <cellStyle name="標準 3 2 2 3 4 5 3 3 2" xfId="34018"/>
    <cellStyle name="標準 3 2 2 3 4 5 3 4" xfId="23778"/>
    <cellStyle name="標準 3 2 2 3 4 5 4" xfId="5858"/>
    <cellStyle name="標準 3 2 2 3 4 5 4 2" xfId="16098"/>
    <cellStyle name="標準 3 2 2 3 4 5 4 2 2" xfId="36578"/>
    <cellStyle name="標準 3 2 2 3 4 5 4 3" xfId="26338"/>
    <cellStyle name="標準 3 2 2 3 4 5 5" xfId="10978"/>
    <cellStyle name="標準 3 2 2 3 4 5 5 2" xfId="31458"/>
    <cellStyle name="標準 3 2 2 3 4 5 6" xfId="21218"/>
    <cellStyle name="標準 3 2 2 3 4 6" xfId="1378"/>
    <cellStyle name="標準 3 2 2 3 4 6 2" xfId="3938"/>
    <cellStyle name="標準 3 2 2 3 4 6 2 2" xfId="9058"/>
    <cellStyle name="標準 3 2 2 3 4 6 2 2 2" xfId="19298"/>
    <cellStyle name="標準 3 2 2 3 4 6 2 2 2 2" xfId="39778"/>
    <cellStyle name="標準 3 2 2 3 4 6 2 2 3" xfId="29538"/>
    <cellStyle name="標準 3 2 2 3 4 6 2 3" xfId="14178"/>
    <cellStyle name="標準 3 2 2 3 4 6 2 3 2" xfId="34658"/>
    <cellStyle name="標準 3 2 2 3 4 6 2 4" xfId="24418"/>
    <cellStyle name="標準 3 2 2 3 4 6 3" xfId="6498"/>
    <cellStyle name="標準 3 2 2 3 4 6 3 2" xfId="16738"/>
    <cellStyle name="標準 3 2 2 3 4 6 3 2 2" xfId="37218"/>
    <cellStyle name="標準 3 2 2 3 4 6 3 3" xfId="26978"/>
    <cellStyle name="標準 3 2 2 3 4 6 4" xfId="11618"/>
    <cellStyle name="標準 3 2 2 3 4 6 4 2" xfId="32098"/>
    <cellStyle name="標準 3 2 2 3 4 6 5" xfId="21858"/>
    <cellStyle name="標準 3 2 2 3 4 7" xfId="2658"/>
    <cellStyle name="標準 3 2 2 3 4 7 2" xfId="7778"/>
    <cellStyle name="標準 3 2 2 3 4 7 2 2" xfId="18018"/>
    <cellStyle name="標準 3 2 2 3 4 7 2 2 2" xfId="38498"/>
    <cellStyle name="標準 3 2 2 3 4 7 2 3" xfId="28258"/>
    <cellStyle name="標準 3 2 2 3 4 7 3" xfId="12898"/>
    <cellStyle name="標準 3 2 2 3 4 7 3 2" xfId="33378"/>
    <cellStyle name="標準 3 2 2 3 4 7 4" xfId="23138"/>
    <cellStyle name="標準 3 2 2 3 4 8" xfId="5218"/>
    <cellStyle name="標準 3 2 2 3 4 8 2" xfId="15458"/>
    <cellStyle name="標準 3 2 2 3 4 8 2 2" xfId="35938"/>
    <cellStyle name="標準 3 2 2 3 4 8 3" xfId="25698"/>
    <cellStyle name="標準 3 2 2 3 4 9" xfId="10338"/>
    <cellStyle name="標準 3 2 2 3 4 9 2" xfId="30818"/>
    <cellStyle name="標準 3 2 2 3 5" xfId="114"/>
    <cellStyle name="標準 3 2 2 3 5 2" xfId="274"/>
    <cellStyle name="標準 3 2 2 3 5 2 2" xfId="594"/>
    <cellStyle name="標準 3 2 2 3 5 2 2 2" xfId="1234"/>
    <cellStyle name="標準 3 2 2 3 5 2 2 2 2" xfId="2514"/>
    <cellStyle name="標準 3 2 2 3 5 2 2 2 2 2" xfId="5074"/>
    <cellStyle name="標準 3 2 2 3 5 2 2 2 2 2 2" xfId="10194"/>
    <cellStyle name="標準 3 2 2 3 5 2 2 2 2 2 2 2" xfId="20434"/>
    <cellStyle name="標準 3 2 2 3 5 2 2 2 2 2 2 2 2" xfId="40914"/>
    <cellStyle name="標準 3 2 2 3 5 2 2 2 2 2 2 3" xfId="30674"/>
    <cellStyle name="標準 3 2 2 3 5 2 2 2 2 2 3" xfId="15314"/>
    <cellStyle name="標準 3 2 2 3 5 2 2 2 2 2 3 2" xfId="35794"/>
    <cellStyle name="標準 3 2 2 3 5 2 2 2 2 2 4" xfId="25554"/>
    <cellStyle name="標準 3 2 2 3 5 2 2 2 2 3" xfId="7634"/>
    <cellStyle name="標準 3 2 2 3 5 2 2 2 2 3 2" xfId="17874"/>
    <cellStyle name="標準 3 2 2 3 5 2 2 2 2 3 2 2" xfId="38354"/>
    <cellStyle name="標準 3 2 2 3 5 2 2 2 2 3 3" xfId="28114"/>
    <cellStyle name="標準 3 2 2 3 5 2 2 2 2 4" xfId="12754"/>
    <cellStyle name="標準 3 2 2 3 5 2 2 2 2 4 2" xfId="33234"/>
    <cellStyle name="標準 3 2 2 3 5 2 2 2 2 5" xfId="22994"/>
    <cellStyle name="標準 3 2 2 3 5 2 2 2 3" xfId="3794"/>
    <cellStyle name="標準 3 2 2 3 5 2 2 2 3 2" xfId="8914"/>
    <cellStyle name="標準 3 2 2 3 5 2 2 2 3 2 2" xfId="19154"/>
    <cellStyle name="標準 3 2 2 3 5 2 2 2 3 2 2 2" xfId="39634"/>
    <cellStyle name="標準 3 2 2 3 5 2 2 2 3 2 3" xfId="29394"/>
    <cellStyle name="標準 3 2 2 3 5 2 2 2 3 3" xfId="14034"/>
    <cellStyle name="標準 3 2 2 3 5 2 2 2 3 3 2" xfId="34514"/>
    <cellStyle name="標準 3 2 2 3 5 2 2 2 3 4" xfId="24274"/>
    <cellStyle name="標準 3 2 2 3 5 2 2 2 4" xfId="6354"/>
    <cellStyle name="標準 3 2 2 3 5 2 2 2 4 2" xfId="16594"/>
    <cellStyle name="標準 3 2 2 3 5 2 2 2 4 2 2" xfId="37074"/>
    <cellStyle name="標準 3 2 2 3 5 2 2 2 4 3" xfId="26834"/>
    <cellStyle name="標準 3 2 2 3 5 2 2 2 5" xfId="11474"/>
    <cellStyle name="標準 3 2 2 3 5 2 2 2 5 2" xfId="31954"/>
    <cellStyle name="標準 3 2 2 3 5 2 2 2 6" xfId="21714"/>
    <cellStyle name="標準 3 2 2 3 5 2 2 3" xfId="1874"/>
    <cellStyle name="標準 3 2 2 3 5 2 2 3 2" xfId="4434"/>
    <cellStyle name="標準 3 2 2 3 5 2 2 3 2 2" xfId="9554"/>
    <cellStyle name="標準 3 2 2 3 5 2 2 3 2 2 2" xfId="19794"/>
    <cellStyle name="標準 3 2 2 3 5 2 2 3 2 2 2 2" xfId="40274"/>
    <cellStyle name="標準 3 2 2 3 5 2 2 3 2 2 3" xfId="30034"/>
    <cellStyle name="標準 3 2 2 3 5 2 2 3 2 3" xfId="14674"/>
    <cellStyle name="標準 3 2 2 3 5 2 2 3 2 3 2" xfId="35154"/>
    <cellStyle name="標準 3 2 2 3 5 2 2 3 2 4" xfId="24914"/>
    <cellStyle name="標準 3 2 2 3 5 2 2 3 3" xfId="6994"/>
    <cellStyle name="標準 3 2 2 3 5 2 2 3 3 2" xfId="17234"/>
    <cellStyle name="標準 3 2 2 3 5 2 2 3 3 2 2" xfId="37714"/>
    <cellStyle name="標準 3 2 2 3 5 2 2 3 3 3" xfId="27474"/>
    <cellStyle name="標準 3 2 2 3 5 2 2 3 4" xfId="12114"/>
    <cellStyle name="標準 3 2 2 3 5 2 2 3 4 2" xfId="32594"/>
    <cellStyle name="標準 3 2 2 3 5 2 2 3 5" xfId="22354"/>
    <cellStyle name="標準 3 2 2 3 5 2 2 4" xfId="3154"/>
    <cellStyle name="標準 3 2 2 3 5 2 2 4 2" xfId="8274"/>
    <cellStyle name="標準 3 2 2 3 5 2 2 4 2 2" xfId="18514"/>
    <cellStyle name="標準 3 2 2 3 5 2 2 4 2 2 2" xfId="38994"/>
    <cellStyle name="標準 3 2 2 3 5 2 2 4 2 3" xfId="28754"/>
    <cellStyle name="標準 3 2 2 3 5 2 2 4 3" xfId="13394"/>
    <cellStyle name="標準 3 2 2 3 5 2 2 4 3 2" xfId="33874"/>
    <cellStyle name="標準 3 2 2 3 5 2 2 4 4" xfId="23634"/>
    <cellStyle name="標準 3 2 2 3 5 2 2 5" xfId="5714"/>
    <cellStyle name="標準 3 2 2 3 5 2 2 5 2" xfId="15954"/>
    <cellStyle name="標準 3 2 2 3 5 2 2 5 2 2" xfId="36434"/>
    <cellStyle name="標準 3 2 2 3 5 2 2 5 3" xfId="26194"/>
    <cellStyle name="標準 3 2 2 3 5 2 2 6" xfId="10834"/>
    <cellStyle name="標準 3 2 2 3 5 2 2 6 2" xfId="31314"/>
    <cellStyle name="標準 3 2 2 3 5 2 2 7" xfId="21074"/>
    <cellStyle name="標準 3 2 2 3 5 2 3" xfId="914"/>
    <cellStyle name="標準 3 2 2 3 5 2 3 2" xfId="2194"/>
    <cellStyle name="標準 3 2 2 3 5 2 3 2 2" xfId="4754"/>
    <cellStyle name="標準 3 2 2 3 5 2 3 2 2 2" xfId="9874"/>
    <cellStyle name="標準 3 2 2 3 5 2 3 2 2 2 2" xfId="20114"/>
    <cellStyle name="標準 3 2 2 3 5 2 3 2 2 2 2 2" xfId="40594"/>
    <cellStyle name="標準 3 2 2 3 5 2 3 2 2 2 3" xfId="30354"/>
    <cellStyle name="標準 3 2 2 3 5 2 3 2 2 3" xfId="14994"/>
    <cellStyle name="標準 3 2 2 3 5 2 3 2 2 3 2" xfId="35474"/>
    <cellStyle name="標準 3 2 2 3 5 2 3 2 2 4" xfId="25234"/>
    <cellStyle name="標準 3 2 2 3 5 2 3 2 3" xfId="7314"/>
    <cellStyle name="標準 3 2 2 3 5 2 3 2 3 2" xfId="17554"/>
    <cellStyle name="標準 3 2 2 3 5 2 3 2 3 2 2" xfId="38034"/>
    <cellStyle name="標準 3 2 2 3 5 2 3 2 3 3" xfId="27794"/>
    <cellStyle name="標準 3 2 2 3 5 2 3 2 4" xfId="12434"/>
    <cellStyle name="標準 3 2 2 3 5 2 3 2 4 2" xfId="32914"/>
    <cellStyle name="標準 3 2 2 3 5 2 3 2 5" xfId="22674"/>
    <cellStyle name="標準 3 2 2 3 5 2 3 3" xfId="3474"/>
    <cellStyle name="標準 3 2 2 3 5 2 3 3 2" xfId="8594"/>
    <cellStyle name="標準 3 2 2 3 5 2 3 3 2 2" xfId="18834"/>
    <cellStyle name="標準 3 2 2 3 5 2 3 3 2 2 2" xfId="39314"/>
    <cellStyle name="標準 3 2 2 3 5 2 3 3 2 3" xfId="29074"/>
    <cellStyle name="標準 3 2 2 3 5 2 3 3 3" xfId="13714"/>
    <cellStyle name="標準 3 2 2 3 5 2 3 3 3 2" xfId="34194"/>
    <cellStyle name="標準 3 2 2 3 5 2 3 3 4" xfId="23954"/>
    <cellStyle name="標準 3 2 2 3 5 2 3 4" xfId="6034"/>
    <cellStyle name="標準 3 2 2 3 5 2 3 4 2" xfId="16274"/>
    <cellStyle name="標準 3 2 2 3 5 2 3 4 2 2" xfId="36754"/>
    <cellStyle name="標準 3 2 2 3 5 2 3 4 3" xfId="26514"/>
    <cellStyle name="標準 3 2 2 3 5 2 3 5" xfId="11154"/>
    <cellStyle name="標準 3 2 2 3 5 2 3 5 2" xfId="31634"/>
    <cellStyle name="標準 3 2 2 3 5 2 3 6" xfId="21394"/>
    <cellStyle name="標準 3 2 2 3 5 2 4" xfId="1554"/>
    <cellStyle name="標準 3 2 2 3 5 2 4 2" xfId="4114"/>
    <cellStyle name="標準 3 2 2 3 5 2 4 2 2" xfId="9234"/>
    <cellStyle name="標準 3 2 2 3 5 2 4 2 2 2" xfId="19474"/>
    <cellStyle name="標準 3 2 2 3 5 2 4 2 2 2 2" xfId="39954"/>
    <cellStyle name="標準 3 2 2 3 5 2 4 2 2 3" xfId="29714"/>
    <cellStyle name="標準 3 2 2 3 5 2 4 2 3" xfId="14354"/>
    <cellStyle name="標準 3 2 2 3 5 2 4 2 3 2" xfId="34834"/>
    <cellStyle name="標準 3 2 2 3 5 2 4 2 4" xfId="24594"/>
    <cellStyle name="標準 3 2 2 3 5 2 4 3" xfId="6674"/>
    <cellStyle name="標準 3 2 2 3 5 2 4 3 2" xfId="16914"/>
    <cellStyle name="標準 3 2 2 3 5 2 4 3 2 2" xfId="37394"/>
    <cellStyle name="標準 3 2 2 3 5 2 4 3 3" xfId="27154"/>
    <cellStyle name="標準 3 2 2 3 5 2 4 4" xfId="11794"/>
    <cellStyle name="標準 3 2 2 3 5 2 4 4 2" xfId="32274"/>
    <cellStyle name="標準 3 2 2 3 5 2 4 5" xfId="22034"/>
    <cellStyle name="標準 3 2 2 3 5 2 5" xfId="2834"/>
    <cellStyle name="標準 3 2 2 3 5 2 5 2" xfId="7954"/>
    <cellStyle name="標準 3 2 2 3 5 2 5 2 2" xfId="18194"/>
    <cellStyle name="標準 3 2 2 3 5 2 5 2 2 2" xfId="38674"/>
    <cellStyle name="標準 3 2 2 3 5 2 5 2 3" xfId="28434"/>
    <cellStyle name="標準 3 2 2 3 5 2 5 3" xfId="13074"/>
    <cellStyle name="標準 3 2 2 3 5 2 5 3 2" xfId="33554"/>
    <cellStyle name="標準 3 2 2 3 5 2 5 4" xfId="23314"/>
    <cellStyle name="標準 3 2 2 3 5 2 6" xfId="5394"/>
    <cellStyle name="標準 3 2 2 3 5 2 6 2" xfId="15634"/>
    <cellStyle name="標準 3 2 2 3 5 2 6 2 2" xfId="36114"/>
    <cellStyle name="標準 3 2 2 3 5 2 6 3" xfId="25874"/>
    <cellStyle name="標準 3 2 2 3 5 2 7" xfId="10514"/>
    <cellStyle name="標準 3 2 2 3 5 2 7 2" xfId="30994"/>
    <cellStyle name="標準 3 2 2 3 5 2 8" xfId="20754"/>
    <cellStyle name="標準 3 2 2 3 5 3" xfId="434"/>
    <cellStyle name="標準 3 2 2 3 5 3 2" xfId="1074"/>
    <cellStyle name="標準 3 2 2 3 5 3 2 2" xfId="2354"/>
    <cellStyle name="標準 3 2 2 3 5 3 2 2 2" xfId="4914"/>
    <cellStyle name="標準 3 2 2 3 5 3 2 2 2 2" xfId="10034"/>
    <cellStyle name="標準 3 2 2 3 5 3 2 2 2 2 2" xfId="20274"/>
    <cellStyle name="標準 3 2 2 3 5 3 2 2 2 2 2 2" xfId="40754"/>
    <cellStyle name="標準 3 2 2 3 5 3 2 2 2 2 3" xfId="30514"/>
    <cellStyle name="標準 3 2 2 3 5 3 2 2 2 3" xfId="15154"/>
    <cellStyle name="標準 3 2 2 3 5 3 2 2 2 3 2" xfId="35634"/>
    <cellStyle name="標準 3 2 2 3 5 3 2 2 2 4" xfId="25394"/>
    <cellStyle name="標準 3 2 2 3 5 3 2 2 3" xfId="7474"/>
    <cellStyle name="標準 3 2 2 3 5 3 2 2 3 2" xfId="17714"/>
    <cellStyle name="標準 3 2 2 3 5 3 2 2 3 2 2" xfId="38194"/>
    <cellStyle name="標準 3 2 2 3 5 3 2 2 3 3" xfId="27954"/>
    <cellStyle name="標準 3 2 2 3 5 3 2 2 4" xfId="12594"/>
    <cellStyle name="標準 3 2 2 3 5 3 2 2 4 2" xfId="33074"/>
    <cellStyle name="標準 3 2 2 3 5 3 2 2 5" xfId="22834"/>
    <cellStyle name="標準 3 2 2 3 5 3 2 3" xfId="3634"/>
    <cellStyle name="標準 3 2 2 3 5 3 2 3 2" xfId="8754"/>
    <cellStyle name="標準 3 2 2 3 5 3 2 3 2 2" xfId="18994"/>
    <cellStyle name="標準 3 2 2 3 5 3 2 3 2 2 2" xfId="39474"/>
    <cellStyle name="標準 3 2 2 3 5 3 2 3 2 3" xfId="29234"/>
    <cellStyle name="標準 3 2 2 3 5 3 2 3 3" xfId="13874"/>
    <cellStyle name="標準 3 2 2 3 5 3 2 3 3 2" xfId="34354"/>
    <cellStyle name="標準 3 2 2 3 5 3 2 3 4" xfId="24114"/>
    <cellStyle name="標準 3 2 2 3 5 3 2 4" xfId="6194"/>
    <cellStyle name="標準 3 2 2 3 5 3 2 4 2" xfId="16434"/>
    <cellStyle name="標準 3 2 2 3 5 3 2 4 2 2" xfId="36914"/>
    <cellStyle name="標準 3 2 2 3 5 3 2 4 3" xfId="26674"/>
    <cellStyle name="標準 3 2 2 3 5 3 2 5" xfId="11314"/>
    <cellStyle name="標準 3 2 2 3 5 3 2 5 2" xfId="31794"/>
    <cellStyle name="標準 3 2 2 3 5 3 2 6" xfId="21554"/>
    <cellStyle name="標準 3 2 2 3 5 3 3" xfId="1714"/>
    <cellStyle name="標準 3 2 2 3 5 3 3 2" xfId="4274"/>
    <cellStyle name="標準 3 2 2 3 5 3 3 2 2" xfId="9394"/>
    <cellStyle name="標準 3 2 2 3 5 3 3 2 2 2" xfId="19634"/>
    <cellStyle name="標準 3 2 2 3 5 3 3 2 2 2 2" xfId="40114"/>
    <cellStyle name="標準 3 2 2 3 5 3 3 2 2 3" xfId="29874"/>
    <cellStyle name="標準 3 2 2 3 5 3 3 2 3" xfId="14514"/>
    <cellStyle name="標準 3 2 2 3 5 3 3 2 3 2" xfId="34994"/>
    <cellStyle name="標準 3 2 2 3 5 3 3 2 4" xfId="24754"/>
    <cellStyle name="標準 3 2 2 3 5 3 3 3" xfId="6834"/>
    <cellStyle name="標準 3 2 2 3 5 3 3 3 2" xfId="17074"/>
    <cellStyle name="標準 3 2 2 3 5 3 3 3 2 2" xfId="37554"/>
    <cellStyle name="標準 3 2 2 3 5 3 3 3 3" xfId="27314"/>
    <cellStyle name="標準 3 2 2 3 5 3 3 4" xfId="11954"/>
    <cellStyle name="標準 3 2 2 3 5 3 3 4 2" xfId="32434"/>
    <cellStyle name="標準 3 2 2 3 5 3 3 5" xfId="22194"/>
    <cellStyle name="標準 3 2 2 3 5 3 4" xfId="2994"/>
    <cellStyle name="標準 3 2 2 3 5 3 4 2" xfId="8114"/>
    <cellStyle name="標準 3 2 2 3 5 3 4 2 2" xfId="18354"/>
    <cellStyle name="標準 3 2 2 3 5 3 4 2 2 2" xfId="38834"/>
    <cellStyle name="標準 3 2 2 3 5 3 4 2 3" xfId="28594"/>
    <cellStyle name="標準 3 2 2 3 5 3 4 3" xfId="13234"/>
    <cellStyle name="標準 3 2 2 3 5 3 4 3 2" xfId="33714"/>
    <cellStyle name="標準 3 2 2 3 5 3 4 4" xfId="23474"/>
    <cellStyle name="標準 3 2 2 3 5 3 5" xfId="5554"/>
    <cellStyle name="標準 3 2 2 3 5 3 5 2" xfId="15794"/>
    <cellStyle name="標準 3 2 2 3 5 3 5 2 2" xfId="36274"/>
    <cellStyle name="標準 3 2 2 3 5 3 5 3" xfId="26034"/>
    <cellStyle name="標準 3 2 2 3 5 3 6" xfId="10674"/>
    <cellStyle name="標準 3 2 2 3 5 3 6 2" xfId="31154"/>
    <cellStyle name="標準 3 2 2 3 5 3 7" xfId="20914"/>
    <cellStyle name="標準 3 2 2 3 5 4" xfId="754"/>
    <cellStyle name="標準 3 2 2 3 5 4 2" xfId="2034"/>
    <cellStyle name="標準 3 2 2 3 5 4 2 2" xfId="4594"/>
    <cellStyle name="標準 3 2 2 3 5 4 2 2 2" xfId="9714"/>
    <cellStyle name="標準 3 2 2 3 5 4 2 2 2 2" xfId="19954"/>
    <cellStyle name="標準 3 2 2 3 5 4 2 2 2 2 2" xfId="40434"/>
    <cellStyle name="標準 3 2 2 3 5 4 2 2 2 3" xfId="30194"/>
    <cellStyle name="標準 3 2 2 3 5 4 2 2 3" xfId="14834"/>
    <cellStyle name="標準 3 2 2 3 5 4 2 2 3 2" xfId="35314"/>
    <cellStyle name="標準 3 2 2 3 5 4 2 2 4" xfId="25074"/>
    <cellStyle name="標準 3 2 2 3 5 4 2 3" xfId="7154"/>
    <cellStyle name="標準 3 2 2 3 5 4 2 3 2" xfId="17394"/>
    <cellStyle name="標準 3 2 2 3 5 4 2 3 2 2" xfId="37874"/>
    <cellStyle name="標準 3 2 2 3 5 4 2 3 3" xfId="27634"/>
    <cellStyle name="標準 3 2 2 3 5 4 2 4" xfId="12274"/>
    <cellStyle name="標準 3 2 2 3 5 4 2 4 2" xfId="32754"/>
    <cellStyle name="標準 3 2 2 3 5 4 2 5" xfId="22514"/>
    <cellStyle name="標準 3 2 2 3 5 4 3" xfId="3314"/>
    <cellStyle name="標準 3 2 2 3 5 4 3 2" xfId="8434"/>
    <cellStyle name="標準 3 2 2 3 5 4 3 2 2" xfId="18674"/>
    <cellStyle name="標準 3 2 2 3 5 4 3 2 2 2" xfId="39154"/>
    <cellStyle name="標準 3 2 2 3 5 4 3 2 3" xfId="28914"/>
    <cellStyle name="標準 3 2 2 3 5 4 3 3" xfId="13554"/>
    <cellStyle name="標準 3 2 2 3 5 4 3 3 2" xfId="34034"/>
    <cellStyle name="標準 3 2 2 3 5 4 3 4" xfId="23794"/>
    <cellStyle name="標準 3 2 2 3 5 4 4" xfId="5874"/>
    <cellStyle name="標準 3 2 2 3 5 4 4 2" xfId="16114"/>
    <cellStyle name="標準 3 2 2 3 5 4 4 2 2" xfId="36594"/>
    <cellStyle name="標準 3 2 2 3 5 4 4 3" xfId="26354"/>
    <cellStyle name="標準 3 2 2 3 5 4 5" xfId="10994"/>
    <cellStyle name="標準 3 2 2 3 5 4 5 2" xfId="31474"/>
    <cellStyle name="標準 3 2 2 3 5 4 6" xfId="21234"/>
    <cellStyle name="標準 3 2 2 3 5 5" xfId="1394"/>
    <cellStyle name="標準 3 2 2 3 5 5 2" xfId="3954"/>
    <cellStyle name="標準 3 2 2 3 5 5 2 2" xfId="9074"/>
    <cellStyle name="標準 3 2 2 3 5 5 2 2 2" xfId="19314"/>
    <cellStyle name="標準 3 2 2 3 5 5 2 2 2 2" xfId="39794"/>
    <cellStyle name="標準 3 2 2 3 5 5 2 2 3" xfId="29554"/>
    <cellStyle name="標準 3 2 2 3 5 5 2 3" xfId="14194"/>
    <cellStyle name="標準 3 2 2 3 5 5 2 3 2" xfId="34674"/>
    <cellStyle name="標準 3 2 2 3 5 5 2 4" xfId="24434"/>
    <cellStyle name="標準 3 2 2 3 5 5 3" xfId="6514"/>
    <cellStyle name="標準 3 2 2 3 5 5 3 2" xfId="16754"/>
    <cellStyle name="標準 3 2 2 3 5 5 3 2 2" xfId="37234"/>
    <cellStyle name="標準 3 2 2 3 5 5 3 3" xfId="26994"/>
    <cellStyle name="標準 3 2 2 3 5 5 4" xfId="11634"/>
    <cellStyle name="標準 3 2 2 3 5 5 4 2" xfId="32114"/>
    <cellStyle name="標準 3 2 2 3 5 5 5" xfId="21874"/>
    <cellStyle name="標準 3 2 2 3 5 6" xfId="2674"/>
    <cellStyle name="標準 3 2 2 3 5 6 2" xfId="7794"/>
    <cellStyle name="標準 3 2 2 3 5 6 2 2" xfId="18034"/>
    <cellStyle name="標準 3 2 2 3 5 6 2 2 2" xfId="38514"/>
    <cellStyle name="標準 3 2 2 3 5 6 2 3" xfId="28274"/>
    <cellStyle name="標準 3 2 2 3 5 6 3" xfId="12914"/>
    <cellStyle name="標準 3 2 2 3 5 6 3 2" xfId="33394"/>
    <cellStyle name="標準 3 2 2 3 5 6 4" xfId="23154"/>
    <cellStyle name="標準 3 2 2 3 5 7" xfId="5234"/>
    <cellStyle name="標準 3 2 2 3 5 7 2" xfId="15474"/>
    <cellStyle name="標準 3 2 2 3 5 7 2 2" xfId="35954"/>
    <cellStyle name="標準 3 2 2 3 5 7 3" xfId="25714"/>
    <cellStyle name="標準 3 2 2 3 5 8" xfId="10354"/>
    <cellStyle name="標準 3 2 2 3 5 8 2" xfId="30834"/>
    <cellStyle name="標準 3 2 2 3 5 9" xfId="20594"/>
    <cellStyle name="標準 3 2 2 3 6" xfId="194"/>
    <cellStyle name="標準 3 2 2 3 6 2" xfId="514"/>
    <cellStyle name="標準 3 2 2 3 6 2 2" xfId="1154"/>
    <cellStyle name="標準 3 2 2 3 6 2 2 2" xfId="2434"/>
    <cellStyle name="標準 3 2 2 3 6 2 2 2 2" xfId="4994"/>
    <cellStyle name="標準 3 2 2 3 6 2 2 2 2 2" xfId="10114"/>
    <cellStyle name="標準 3 2 2 3 6 2 2 2 2 2 2" xfId="20354"/>
    <cellStyle name="標準 3 2 2 3 6 2 2 2 2 2 2 2" xfId="40834"/>
    <cellStyle name="標準 3 2 2 3 6 2 2 2 2 2 3" xfId="30594"/>
    <cellStyle name="標準 3 2 2 3 6 2 2 2 2 3" xfId="15234"/>
    <cellStyle name="標準 3 2 2 3 6 2 2 2 2 3 2" xfId="35714"/>
    <cellStyle name="標準 3 2 2 3 6 2 2 2 2 4" xfId="25474"/>
    <cellStyle name="標準 3 2 2 3 6 2 2 2 3" xfId="7554"/>
    <cellStyle name="標準 3 2 2 3 6 2 2 2 3 2" xfId="17794"/>
    <cellStyle name="標準 3 2 2 3 6 2 2 2 3 2 2" xfId="38274"/>
    <cellStyle name="標準 3 2 2 3 6 2 2 2 3 3" xfId="28034"/>
    <cellStyle name="標準 3 2 2 3 6 2 2 2 4" xfId="12674"/>
    <cellStyle name="標準 3 2 2 3 6 2 2 2 4 2" xfId="33154"/>
    <cellStyle name="標準 3 2 2 3 6 2 2 2 5" xfId="22914"/>
    <cellStyle name="標準 3 2 2 3 6 2 2 3" xfId="3714"/>
    <cellStyle name="標準 3 2 2 3 6 2 2 3 2" xfId="8834"/>
    <cellStyle name="標準 3 2 2 3 6 2 2 3 2 2" xfId="19074"/>
    <cellStyle name="標準 3 2 2 3 6 2 2 3 2 2 2" xfId="39554"/>
    <cellStyle name="標準 3 2 2 3 6 2 2 3 2 3" xfId="29314"/>
    <cellStyle name="標準 3 2 2 3 6 2 2 3 3" xfId="13954"/>
    <cellStyle name="標準 3 2 2 3 6 2 2 3 3 2" xfId="34434"/>
    <cellStyle name="標準 3 2 2 3 6 2 2 3 4" xfId="24194"/>
    <cellStyle name="標準 3 2 2 3 6 2 2 4" xfId="6274"/>
    <cellStyle name="標準 3 2 2 3 6 2 2 4 2" xfId="16514"/>
    <cellStyle name="標準 3 2 2 3 6 2 2 4 2 2" xfId="36994"/>
    <cellStyle name="標準 3 2 2 3 6 2 2 4 3" xfId="26754"/>
    <cellStyle name="標準 3 2 2 3 6 2 2 5" xfId="11394"/>
    <cellStyle name="標準 3 2 2 3 6 2 2 5 2" xfId="31874"/>
    <cellStyle name="標準 3 2 2 3 6 2 2 6" xfId="21634"/>
    <cellStyle name="標準 3 2 2 3 6 2 3" xfId="1794"/>
    <cellStyle name="標準 3 2 2 3 6 2 3 2" xfId="4354"/>
    <cellStyle name="標準 3 2 2 3 6 2 3 2 2" xfId="9474"/>
    <cellStyle name="標準 3 2 2 3 6 2 3 2 2 2" xfId="19714"/>
    <cellStyle name="標準 3 2 2 3 6 2 3 2 2 2 2" xfId="40194"/>
    <cellStyle name="標準 3 2 2 3 6 2 3 2 2 3" xfId="29954"/>
    <cellStyle name="標準 3 2 2 3 6 2 3 2 3" xfId="14594"/>
    <cellStyle name="標準 3 2 2 3 6 2 3 2 3 2" xfId="35074"/>
    <cellStyle name="標準 3 2 2 3 6 2 3 2 4" xfId="24834"/>
    <cellStyle name="標準 3 2 2 3 6 2 3 3" xfId="6914"/>
    <cellStyle name="標準 3 2 2 3 6 2 3 3 2" xfId="17154"/>
    <cellStyle name="標準 3 2 2 3 6 2 3 3 2 2" xfId="37634"/>
    <cellStyle name="標準 3 2 2 3 6 2 3 3 3" xfId="27394"/>
    <cellStyle name="標準 3 2 2 3 6 2 3 4" xfId="12034"/>
    <cellStyle name="標準 3 2 2 3 6 2 3 4 2" xfId="32514"/>
    <cellStyle name="標準 3 2 2 3 6 2 3 5" xfId="22274"/>
    <cellStyle name="標準 3 2 2 3 6 2 4" xfId="3074"/>
    <cellStyle name="標準 3 2 2 3 6 2 4 2" xfId="8194"/>
    <cellStyle name="標準 3 2 2 3 6 2 4 2 2" xfId="18434"/>
    <cellStyle name="標準 3 2 2 3 6 2 4 2 2 2" xfId="38914"/>
    <cellStyle name="標準 3 2 2 3 6 2 4 2 3" xfId="28674"/>
    <cellStyle name="標準 3 2 2 3 6 2 4 3" xfId="13314"/>
    <cellStyle name="標準 3 2 2 3 6 2 4 3 2" xfId="33794"/>
    <cellStyle name="標準 3 2 2 3 6 2 4 4" xfId="23554"/>
    <cellStyle name="標準 3 2 2 3 6 2 5" xfId="5634"/>
    <cellStyle name="標準 3 2 2 3 6 2 5 2" xfId="15874"/>
    <cellStyle name="標準 3 2 2 3 6 2 5 2 2" xfId="36354"/>
    <cellStyle name="標準 3 2 2 3 6 2 5 3" xfId="26114"/>
    <cellStyle name="標準 3 2 2 3 6 2 6" xfId="10754"/>
    <cellStyle name="標準 3 2 2 3 6 2 6 2" xfId="31234"/>
    <cellStyle name="標準 3 2 2 3 6 2 7" xfId="20994"/>
    <cellStyle name="標準 3 2 2 3 6 3" xfId="834"/>
    <cellStyle name="標準 3 2 2 3 6 3 2" xfId="2114"/>
    <cellStyle name="標準 3 2 2 3 6 3 2 2" xfId="4674"/>
    <cellStyle name="標準 3 2 2 3 6 3 2 2 2" xfId="9794"/>
    <cellStyle name="標準 3 2 2 3 6 3 2 2 2 2" xfId="20034"/>
    <cellStyle name="標準 3 2 2 3 6 3 2 2 2 2 2" xfId="40514"/>
    <cellStyle name="標準 3 2 2 3 6 3 2 2 2 3" xfId="30274"/>
    <cellStyle name="標準 3 2 2 3 6 3 2 2 3" xfId="14914"/>
    <cellStyle name="標準 3 2 2 3 6 3 2 2 3 2" xfId="35394"/>
    <cellStyle name="標準 3 2 2 3 6 3 2 2 4" xfId="25154"/>
    <cellStyle name="標準 3 2 2 3 6 3 2 3" xfId="7234"/>
    <cellStyle name="標準 3 2 2 3 6 3 2 3 2" xfId="17474"/>
    <cellStyle name="標準 3 2 2 3 6 3 2 3 2 2" xfId="37954"/>
    <cellStyle name="標準 3 2 2 3 6 3 2 3 3" xfId="27714"/>
    <cellStyle name="標準 3 2 2 3 6 3 2 4" xfId="12354"/>
    <cellStyle name="標準 3 2 2 3 6 3 2 4 2" xfId="32834"/>
    <cellStyle name="標準 3 2 2 3 6 3 2 5" xfId="22594"/>
    <cellStyle name="標準 3 2 2 3 6 3 3" xfId="3394"/>
    <cellStyle name="標準 3 2 2 3 6 3 3 2" xfId="8514"/>
    <cellStyle name="標準 3 2 2 3 6 3 3 2 2" xfId="18754"/>
    <cellStyle name="標準 3 2 2 3 6 3 3 2 2 2" xfId="39234"/>
    <cellStyle name="標準 3 2 2 3 6 3 3 2 3" xfId="28994"/>
    <cellStyle name="標準 3 2 2 3 6 3 3 3" xfId="13634"/>
    <cellStyle name="標準 3 2 2 3 6 3 3 3 2" xfId="34114"/>
    <cellStyle name="標準 3 2 2 3 6 3 3 4" xfId="23874"/>
    <cellStyle name="標準 3 2 2 3 6 3 4" xfId="5954"/>
    <cellStyle name="標準 3 2 2 3 6 3 4 2" xfId="16194"/>
    <cellStyle name="標準 3 2 2 3 6 3 4 2 2" xfId="36674"/>
    <cellStyle name="標準 3 2 2 3 6 3 4 3" xfId="26434"/>
    <cellStyle name="標準 3 2 2 3 6 3 5" xfId="11074"/>
    <cellStyle name="標準 3 2 2 3 6 3 5 2" xfId="31554"/>
    <cellStyle name="標準 3 2 2 3 6 3 6" xfId="21314"/>
    <cellStyle name="標準 3 2 2 3 6 4" xfId="1474"/>
    <cellStyle name="標準 3 2 2 3 6 4 2" xfId="4034"/>
    <cellStyle name="標準 3 2 2 3 6 4 2 2" xfId="9154"/>
    <cellStyle name="標準 3 2 2 3 6 4 2 2 2" xfId="19394"/>
    <cellStyle name="標準 3 2 2 3 6 4 2 2 2 2" xfId="39874"/>
    <cellStyle name="標準 3 2 2 3 6 4 2 2 3" xfId="29634"/>
    <cellStyle name="標準 3 2 2 3 6 4 2 3" xfId="14274"/>
    <cellStyle name="標準 3 2 2 3 6 4 2 3 2" xfId="34754"/>
    <cellStyle name="標準 3 2 2 3 6 4 2 4" xfId="24514"/>
    <cellStyle name="標準 3 2 2 3 6 4 3" xfId="6594"/>
    <cellStyle name="標準 3 2 2 3 6 4 3 2" xfId="16834"/>
    <cellStyle name="標準 3 2 2 3 6 4 3 2 2" xfId="37314"/>
    <cellStyle name="標準 3 2 2 3 6 4 3 3" xfId="27074"/>
    <cellStyle name="標準 3 2 2 3 6 4 4" xfId="11714"/>
    <cellStyle name="標準 3 2 2 3 6 4 4 2" xfId="32194"/>
    <cellStyle name="標準 3 2 2 3 6 4 5" xfId="21954"/>
    <cellStyle name="標準 3 2 2 3 6 5" xfId="2754"/>
    <cellStyle name="標準 3 2 2 3 6 5 2" xfId="7874"/>
    <cellStyle name="標準 3 2 2 3 6 5 2 2" xfId="18114"/>
    <cellStyle name="標準 3 2 2 3 6 5 2 2 2" xfId="38594"/>
    <cellStyle name="標準 3 2 2 3 6 5 2 3" xfId="28354"/>
    <cellStyle name="標準 3 2 2 3 6 5 3" xfId="12994"/>
    <cellStyle name="標準 3 2 2 3 6 5 3 2" xfId="33474"/>
    <cellStyle name="標準 3 2 2 3 6 5 4" xfId="23234"/>
    <cellStyle name="標準 3 2 2 3 6 6" xfId="5314"/>
    <cellStyle name="標準 3 2 2 3 6 6 2" xfId="15554"/>
    <cellStyle name="標準 3 2 2 3 6 6 2 2" xfId="36034"/>
    <cellStyle name="標準 3 2 2 3 6 6 3" xfId="25794"/>
    <cellStyle name="標準 3 2 2 3 6 7" xfId="10434"/>
    <cellStyle name="標準 3 2 2 3 6 7 2" xfId="30914"/>
    <cellStyle name="標準 3 2 2 3 6 8" xfId="20674"/>
    <cellStyle name="標準 3 2 2 3 7" xfId="354"/>
    <cellStyle name="標準 3 2 2 3 7 2" xfId="994"/>
    <cellStyle name="標準 3 2 2 3 7 2 2" xfId="2274"/>
    <cellStyle name="標準 3 2 2 3 7 2 2 2" xfId="4834"/>
    <cellStyle name="標準 3 2 2 3 7 2 2 2 2" xfId="9954"/>
    <cellStyle name="標準 3 2 2 3 7 2 2 2 2 2" xfId="20194"/>
    <cellStyle name="標準 3 2 2 3 7 2 2 2 2 2 2" xfId="40674"/>
    <cellStyle name="標準 3 2 2 3 7 2 2 2 2 3" xfId="30434"/>
    <cellStyle name="標準 3 2 2 3 7 2 2 2 3" xfId="15074"/>
    <cellStyle name="標準 3 2 2 3 7 2 2 2 3 2" xfId="35554"/>
    <cellStyle name="標準 3 2 2 3 7 2 2 2 4" xfId="25314"/>
    <cellStyle name="標準 3 2 2 3 7 2 2 3" xfId="7394"/>
    <cellStyle name="標準 3 2 2 3 7 2 2 3 2" xfId="17634"/>
    <cellStyle name="標準 3 2 2 3 7 2 2 3 2 2" xfId="38114"/>
    <cellStyle name="標準 3 2 2 3 7 2 2 3 3" xfId="27874"/>
    <cellStyle name="標準 3 2 2 3 7 2 2 4" xfId="12514"/>
    <cellStyle name="標準 3 2 2 3 7 2 2 4 2" xfId="32994"/>
    <cellStyle name="標準 3 2 2 3 7 2 2 5" xfId="22754"/>
    <cellStyle name="標準 3 2 2 3 7 2 3" xfId="3554"/>
    <cellStyle name="標準 3 2 2 3 7 2 3 2" xfId="8674"/>
    <cellStyle name="標準 3 2 2 3 7 2 3 2 2" xfId="18914"/>
    <cellStyle name="標準 3 2 2 3 7 2 3 2 2 2" xfId="39394"/>
    <cellStyle name="標準 3 2 2 3 7 2 3 2 3" xfId="29154"/>
    <cellStyle name="標準 3 2 2 3 7 2 3 3" xfId="13794"/>
    <cellStyle name="標準 3 2 2 3 7 2 3 3 2" xfId="34274"/>
    <cellStyle name="標準 3 2 2 3 7 2 3 4" xfId="24034"/>
    <cellStyle name="標準 3 2 2 3 7 2 4" xfId="6114"/>
    <cellStyle name="標準 3 2 2 3 7 2 4 2" xfId="16354"/>
    <cellStyle name="標準 3 2 2 3 7 2 4 2 2" xfId="36834"/>
    <cellStyle name="標準 3 2 2 3 7 2 4 3" xfId="26594"/>
    <cellStyle name="標準 3 2 2 3 7 2 5" xfId="11234"/>
    <cellStyle name="標準 3 2 2 3 7 2 5 2" xfId="31714"/>
    <cellStyle name="標準 3 2 2 3 7 2 6" xfId="21474"/>
    <cellStyle name="標準 3 2 2 3 7 3" xfId="1634"/>
    <cellStyle name="標準 3 2 2 3 7 3 2" xfId="4194"/>
    <cellStyle name="標準 3 2 2 3 7 3 2 2" xfId="9314"/>
    <cellStyle name="標準 3 2 2 3 7 3 2 2 2" xfId="19554"/>
    <cellStyle name="標準 3 2 2 3 7 3 2 2 2 2" xfId="40034"/>
    <cellStyle name="標準 3 2 2 3 7 3 2 2 3" xfId="29794"/>
    <cellStyle name="標準 3 2 2 3 7 3 2 3" xfId="14434"/>
    <cellStyle name="標準 3 2 2 3 7 3 2 3 2" xfId="34914"/>
    <cellStyle name="標準 3 2 2 3 7 3 2 4" xfId="24674"/>
    <cellStyle name="標準 3 2 2 3 7 3 3" xfId="6754"/>
    <cellStyle name="標準 3 2 2 3 7 3 3 2" xfId="16994"/>
    <cellStyle name="標準 3 2 2 3 7 3 3 2 2" xfId="37474"/>
    <cellStyle name="標準 3 2 2 3 7 3 3 3" xfId="27234"/>
    <cellStyle name="標準 3 2 2 3 7 3 4" xfId="11874"/>
    <cellStyle name="標準 3 2 2 3 7 3 4 2" xfId="32354"/>
    <cellStyle name="標準 3 2 2 3 7 3 5" xfId="22114"/>
    <cellStyle name="標準 3 2 2 3 7 4" xfId="2914"/>
    <cellStyle name="標準 3 2 2 3 7 4 2" xfId="8034"/>
    <cellStyle name="標準 3 2 2 3 7 4 2 2" xfId="18274"/>
    <cellStyle name="標準 3 2 2 3 7 4 2 2 2" xfId="38754"/>
    <cellStyle name="標準 3 2 2 3 7 4 2 3" xfId="28514"/>
    <cellStyle name="標準 3 2 2 3 7 4 3" xfId="13154"/>
    <cellStyle name="標準 3 2 2 3 7 4 3 2" xfId="33634"/>
    <cellStyle name="標準 3 2 2 3 7 4 4" xfId="23394"/>
    <cellStyle name="標準 3 2 2 3 7 5" xfId="5474"/>
    <cellStyle name="標準 3 2 2 3 7 5 2" xfId="15714"/>
    <cellStyle name="標準 3 2 2 3 7 5 2 2" xfId="36194"/>
    <cellStyle name="標準 3 2 2 3 7 5 3" xfId="25954"/>
    <cellStyle name="標準 3 2 2 3 7 6" xfId="10594"/>
    <cellStyle name="標準 3 2 2 3 7 6 2" xfId="31074"/>
    <cellStyle name="標準 3 2 2 3 7 7" xfId="20834"/>
    <cellStyle name="標準 3 2 2 3 8" xfId="674"/>
    <cellStyle name="標準 3 2 2 3 8 2" xfId="1954"/>
    <cellStyle name="標準 3 2 2 3 8 2 2" xfId="4514"/>
    <cellStyle name="標準 3 2 2 3 8 2 2 2" xfId="9634"/>
    <cellStyle name="標準 3 2 2 3 8 2 2 2 2" xfId="19874"/>
    <cellStyle name="標準 3 2 2 3 8 2 2 2 2 2" xfId="40354"/>
    <cellStyle name="標準 3 2 2 3 8 2 2 2 3" xfId="30114"/>
    <cellStyle name="標準 3 2 2 3 8 2 2 3" xfId="14754"/>
    <cellStyle name="標準 3 2 2 3 8 2 2 3 2" xfId="35234"/>
    <cellStyle name="標準 3 2 2 3 8 2 2 4" xfId="24994"/>
    <cellStyle name="標準 3 2 2 3 8 2 3" xfId="7074"/>
    <cellStyle name="標準 3 2 2 3 8 2 3 2" xfId="17314"/>
    <cellStyle name="標準 3 2 2 3 8 2 3 2 2" xfId="37794"/>
    <cellStyle name="標準 3 2 2 3 8 2 3 3" xfId="27554"/>
    <cellStyle name="標準 3 2 2 3 8 2 4" xfId="12194"/>
    <cellStyle name="標準 3 2 2 3 8 2 4 2" xfId="32674"/>
    <cellStyle name="標準 3 2 2 3 8 2 5" xfId="22434"/>
    <cellStyle name="標準 3 2 2 3 8 3" xfId="3234"/>
    <cellStyle name="標準 3 2 2 3 8 3 2" xfId="8354"/>
    <cellStyle name="標準 3 2 2 3 8 3 2 2" xfId="18594"/>
    <cellStyle name="標準 3 2 2 3 8 3 2 2 2" xfId="39074"/>
    <cellStyle name="標準 3 2 2 3 8 3 2 3" xfId="28834"/>
    <cellStyle name="標準 3 2 2 3 8 3 3" xfId="13474"/>
    <cellStyle name="標準 3 2 2 3 8 3 3 2" xfId="33954"/>
    <cellStyle name="標準 3 2 2 3 8 3 4" xfId="23714"/>
    <cellStyle name="標準 3 2 2 3 8 4" xfId="5794"/>
    <cellStyle name="標準 3 2 2 3 8 4 2" xfId="16034"/>
    <cellStyle name="標準 3 2 2 3 8 4 2 2" xfId="36514"/>
    <cellStyle name="標準 3 2 2 3 8 4 3" xfId="26274"/>
    <cellStyle name="標準 3 2 2 3 8 5" xfId="10914"/>
    <cellStyle name="標準 3 2 2 3 8 5 2" xfId="31394"/>
    <cellStyle name="標準 3 2 2 3 8 6" xfId="21154"/>
    <cellStyle name="標準 3 2 2 3 9" xfId="1314"/>
    <cellStyle name="標準 3 2 2 3 9 2" xfId="3874"/>
    <cellStyle name="標準 3 2 2 3 9 2 2" xfId="8994"/>
    <cellStyle name="標準 3 2 2 3 9 2 2 2" xfId="19234"/>
    <cellStyle name="標準 3 2 2 3 9 2 2 2 2" xfId="39714"/>
    <cellStyle name="標準 3 2 2 3 9 2 2 3" xfId="29474"/>
    <cellStyle name="標準 3 2 2 3 9 2 3" xfId="14114"/>
    <cellStyle name="標準 3 2 2 3 9 2 3 2" xfId="34594"/>
    <cellStyle name="標準 3 2 2 3 9 2 4" xfId="24354"/>
    <cellStyle name="標準 3 2 2 3 9 3" xfId="6434"/>
    <cellStyle name="標準 3 2 2 3 9 3 2" xfId="16674"/>
    <cellStyle name="標準 3 2 2 3 9 3 2 2" xfId="37154"/>
    <cellStyle name="標準 3 2 2 3 9 3 3" xfId="26914"/>
    <cellStyle name="標準 3 2 2 3 9 4" xfId="11554"/>
    <cellStyle name="標準 3 2 2 3 9 4 2" xfId="32034"/>
    <cellStyle name="標準 3 2 2 3 9 5" xfId="21794"/>
    <cellStyle name="標準 3 2 2 4" xfId="40"/>
    <cellStyle name="標準 3 2 2 4 10" xfId="10282"/>
    <cellStyle name="標準 3 2 2 4 10 2" xfId="30762"/>
    <cellStyle name="標準 3 2 2 4 11" xfId="20522"/>
    <cellStyle name="標準 3 2 2 4 2" xfId="72"/>
    <cellStyle name="標準 3 2 2 4 2 10" xfId="20554"/>
    <cellStyle name="標準 3 2 2 4 2 2" xfId="154"/>
    <cellStyle name="標準 3 2 2 4 2 2 2" xfId="314"/>
    <cellStyle name="標準 3 2 2 4 2 2 2 2" xfId="634"/>
    <cellStyle name="標準 3 2 2 4 2 2 2 2 2" xfId="1274"/>
    <cellStyle name="標準 3 2 2 4 2 2 2 2 2 2" xfId="2554"/>
    <cellStyle name="標準 3 2 2 4 2 2 2 2 2 2 2" xfId="5114"/>
    <cellStyle name="標準 3 2 2 4 2 2 2 2 2 2 2 2" xfId="10234"/>
    <cellStyle name="標準 3 2 2 4 2 2 2 2 2 2 2 2 2" xfId="20474"/>
    <cellStyle name="標準 3 2 2 4 2 2 2 2 2 2 2 2 2 2" xfId="40954"/>
    <cellStyle name="標準 3 2 2 4 2 2 2 2 2 2 2 2 3" xfId="30714"/>
    <cellStyle name="標準 3 2 2 4 2 2 2 2 2 2 2 3" xfId="15354"/>
    <cellStyle name="標準 3 2 2 4 2 2 2 2 2 2 2 3 2" xfId="35834"/>
    <cellStyle name="標準 3 2 2 4 2 2 2 2 2 2 2 4" xfId="25594"/>
    <cellStyle name="標準 3 2 2 4 2 2 2 2 2 2 3" xfId="7674"/>
    <cellStyle name="標準 3 2 2 4 2 2 2 2 2 2 3 2" xfId="17914"/>
    <cellStyle name="標準 3 2 2 4 2 2 2 2 2 2 3 2 2" xfId="38394"/>
    <cellStyle name="標準 3 2 2 4 2 2 2 2 2 2 3 3" xfId="28154"/>
    <cellStyle name="標準 3 2 2 4 2 2 2 2 2 2 4" xfId="12794"/>
    <cellStyle name="標準 3 2 2 4 2 2 2 2 2 2 4 2" xfId="33274"/>
    <cellStyle name="標準 3 2 2 4 2 2 2 2 2 2 5" xfId="23034"/>
    <cellStyle name="標準 3 2 2 4 2 2 2 2 2 3" xfId="3834"/>
    <cellStyle name="標準 3 2 2 4 2 2 2 2 2 3 2" xfId="8954"/>
    <cellStyle name="標準 3 2 2 4 2 2 2 2 2 3 2 2" xfId="19194"/>
    <cellStyle name="標準 3 2 2 4 2 2 2 2 2 3 2 2 2" xfId="39674"/>
    <cellStyle name="標準 3 2 2 4 2 2 2 2 2 3 2 3" xfId="29434"/>
    <cellStyle name="標準 3 2 2 4 2 2 2 2 2 3 3" xfId="14074"/>
    <cellStyle name="標準 3 2 2 4 2 2 2 2 2 3 3 2" xfId="34554"/>
    <cellStyle name="標準 3 2 2 4 2 2 2 2 2 3 4" xfId="24314"/>
    <cellStyle name="標準 3 2 2 4 2 2 2 2 2 4" xfId="6394"/>
    <cellStyle name="標準 3 2 2 4 2 2 2 2 2 4 2" xfId="16634"/>
    <cellStyle name="標準 3 2 2 4 2 2 2 2 2 4 2 2" xfId="37114"/>
    <cellStyle name="標準 3 2 2 4 2 2 2 2 2 4 3" xfId="26874"/>
    <cellStyle name="標準 3 2 2 4 2 2 2 2 2 5" xfId="11514"/>
    <cellStyle name="標準 3 2 2 4 2 2 2 2 2 5 2" xfId="31994"/>
    <cellStyle name="標準 3 2 2 4 2 2 2 2 2 6" xfId="21754"/>
    <cellStyle name="標準 3 2 2 4 2 2 2 2 3" xfId="1914"/>
    <cellStyle name="標準 3 2 2 4 2 2 2 2 3 2" xfId="4474"/>
    <cellStyle name="標準 3 2 2 4 2 2 2 2 3 2 2" xfId="9594"/>
    <cellStyle name="標準 3 2 2 4 2 2 2 2 3 2 2 2" xfId="19834"/>
    <cellStyle name="標準 3 2 2 4 2 2 2 2 3 2 2 2 2" xfId="40314"/>
    <cellStyle name="標準 3 2 2 4 2 2 2 2 3 2 2 3" xfId="30074"/>
    <cellStyle name="標準 3 2 2 4 2 2 2 2 3 2 3" xfId="14714"/>
    <cellStyle name="標準 3 2 2 4 2 2 2 2 3 2 3 2" xfId="35194"/>
    <cellStyle name="標準 3 2 2 4 2 2 2 2 3 2 4" xfId="24954"/>
    <cellStyle name="標準 3 2 2 4 2 2 2 2 3 3" xfId="7034"/>
    <cellStyle name="標準 3 2 2 4 2 2 2 2 3 3 2" xfId="17274"/>
    <cellStyle name="標準 3 2 2 4 2 2 2 2 3 3 2 2" xfId="37754"/>
    <cellStyle name="標準 3 2 2 4 2 2 2 2 3 3 3" xfId="27514"/>
    <cellStyle name="標準 3 2 2 4 2 2 2 2 3 4" xfId="12154"/>
    <cellStyle name="標準 3 2 2 4 2 2 2 2 3 4 2" xfId="32634"/>
    <cellStyle name="標準 3 2 2 4 2 2 2 2 3 5" xfId="22394"/>
    <cellStyle name="標準 3 2 2 4 2 2 2 2 4" xfId="3194"/>
    <cellStyle name="標準 3 2 2 4 2 2 2 2 4 2" xfId="8314"/>
    <cellStyle name="標準 3 2 2 4 2 2 2 2 4 2 2" xfId="18554"/>
    <cellStyle name="標準 3 2 2 4 2 2 2 2 4 2 2 2" xfId="39034"/>
    <cellStyle name="標準 3 2 2 4 2 2 2 2 4 2 3" xfId="28794"/>
    <cellStyle name="標準 3 2 2 4 2 2 2 2 4 3" xfId="13434"/>
    <cellStyle name="標準 3 2 2 4 2 2 2 2 4 3 2" xfId="33914"/>
    <cellStyle name="標準 3 2 2 4 2 2 2 2 4 4" xfId="23674"/>
    <cellStyle name="標準 3 2 2 4 2 2 2 2 5" xfId="5754"/>
    <cellStyle name="標準 3 2 2 4 2 2 2 2 5 2" xfId="15994"/>
    <cellStyle name="標準 3 2 2 4 2 2 2 2 5 2 2" xfId="36474"/>
    <cellStyle name="標準 3 2 2 4 2 2 2 2 5 3" xfId="26234"/>
    <cellStyle name="標準 3 2 2 4 2 2 2 2 6" xfId="10874"/>
    <cellStyle name="標準 3 2 2 4 2 2 2 2 6 2" xfId="31354"/>
    <cellStyle name="標準 3 2 2 4 2 2 2 2 7" xfId="21114"/>
    <cellStyle name="標準 3 2 2 4 2 2 2 3" xfId="954"/>
    <cellStyle name="標準 3 2 2 4 2 2 2 3 2" xfId="2234"/>
    <cellStyle name="標準 3 2 2 4 2 2 2 3 2 2" xfId="4794"/>
    <cellStyle name="標準 3 2 2 4 2 2 2 3 2 2 2" xfId="9914"/>
    <cellStyle name="標準 3 2 2 4 2 2 2 3 2 2 2 2" xfId="20154"/>
    <cellStyle name="標準 3 2 2 4 2 2 2 3 2 2 2 2 2" xfId="40634"/>
    <cellStyle name="標準 3 2 2 4 2 2 2 3 2 2 2 3" xfId="30394"/>
    <cellStyle name="標準 3 2 2 4 2 2 2 3 2 2 3" xfId="15034"/>
    <cellStyle name="標準 3 2 2 4 2 2 2 3 2 2 3 2" xfId="35514"/>
    <cellStyle name="標準 3 2 2 4 2 2 2 3 2 2 4" xfId="25274"/>
    <cellStyle name="標準 3 2 2 4 2 2 2 3 2 3" xfId="7354"/>
    <cellStyle name="標準 3 2 2 4 2 2 2 3 2 3 2" xfId="17594"/>
    <cellStyle name="標準 3 2 2 4 2 2 2 3 2 3 2 2" xfId="38074"/>
    <cellStyle name="標準 3 2 2 4 2 2 2 3 2 3 3" xfId="27834"/>
    <cellStyle name="標準 3 2 2 4 2 2 2 3 2 4" xfId="12474"/>
    <cellStyle name="標準 3 2 2 4 2 2 2 3 2 4 2" xfId="32954"/>
    <cellStyle name="標準 3 2 2 4 2 2 2 3 2 5" xfId="22714"/>
    <cellStyle name="標準 3 2 2 4 2 2 2 3 3" xfId="3514"/>
    <cellStyle name="標準 3 2 2 4 2 2 2 3 3 2" xfId="8634"/>
    <cellStyle name="標準 3 2 2 4 2 2 2 3 3 2 2" xfId="18874"/>
    <cellStyle name="標準 3 2 2 4 2 2 2 3 3 2 2 2" xfId="39354"/>
    <cellStyle name="標準 3 2 2 4 2 2 2 3 3 2 3" xfId="29114"/>
    <cellStyle name="標準 3 2 2 4 2 2 2 3 3 3" xfId="13754"/>
    <cellStyle name="標準 3 2 2 4 2 2 2 3 3 3 2" xfId="34234"/>
    <cellStyle name="標準 3 2 2 4 2 2 2 3 3 4" xfId="23994"/>
    <cellStyle name="標準 3 2 2 4 2 2 2 3 4" xfId="6074"/>
    <cellStyle name="標準 3 2 2 4 2 2 2 3 4 2" xfId="16314"/>
    <cellStyle name="標準 3 2 2 4 2 2 2 3 4 2 2" xfId="36794"/>
    <cellStyle name="標準 3 2 2 4 2 2 2 3 4 3" xfId="26554"/>
    <cellStyle name="標準 3 2 2 4 2 2 2 3 5" xfId="11194"/>
    <cellStyle name="標準 3 2 2 4 2 2 2 3 5 2" xfId="31674"/>
    <cellStyle name="標準 3 2 2 4 2 2 2 3 6" xfId="21434"/>
    <cellStyle name="標準 3 2 2 4 2 2 2 4" xfId="1594"/>
    <cellStyle name="標準 3 2 2 4 2 2 2 4 2" xfId="4154"/>
    <cellStyle name="標準 3 2 2 4 2 2 2 4 2 2" xfId="9274"/>
    <cellStyle name="標準 3 2 2 4 2 2 2 4 2 2 2" xfId="19514"/>
    <cellStyle name="標準 3 2 2 4 2 2 2 4 2 2 2 2" xfId="39994"/>
    <cellStyle name="標準 3 2 2 4 2 2 2 4 2 2 3" xfId="29754"/>
    <cellStyle name="標準 3 2 2 4 2 2 2 4 2 3" xfId="14394"/>
    <cellStyle name="標準 3 2 2 4 2 2 2 4 2 3 2" xfId="34874"/>
    <cellStyle name="標準 3 2 2 4 2 2 2 4 2 4" xfId="24634"/>
    <cellStyle name="標準 3 2 2 4 2 2 2 4 3" xfId="6714"/>
    <cellStyle name="標準 3 2 2 4 2 2 2 4 3 2" xfId="16954"/>
    <cellStyle name="標準 3 2 2 4 2 2 2 4 3 2 2" xfId="37434"/>
    <cellStyle name="標準 3 2 2 4 2 2 2 4 3 3" xfId="27194"/>
    <cellStyle name="標準 3 2 2 4 2 2 2 4 4" xfId="11834"/>
    <cellStyle name="標準 3 2 2 4 2 2 2 4 4 2" xfId="32314"/>
    <cellStyle name="標準 3 2 2 4 2 2 2 4 5" xfId="22074"/>
    <cellStyle name="標準 3 2 2 4 2 2 2 5" xfId="2874"/>
    <cellStyle name="標準 3 2 2 4 2 2 2 5 2" xfId="7994"/>
    <cellStyle name="標準 3 2 2 4 2 2 2 5 2 2" xfId="18234"/>
    <cellStyle name="標準 3 2 2 4 2 2 2 5 2 2 2" xfId="38714"/>
    <cellStyle name="標準 3 2 2 4 2 2 2 5 2 3" xfId="28474"/>
    <cellStyle name="標準 3 2 2 4 2 2 2 5 3" xfId="13114"/>
    <cellStyle name="標準 3 2 2 4 2 2 2 5 3 2" xfId="33594"/>
    <cellStyle name="標準 3 2 2 4 2 2 2 5 4" xfId="23354"/>
    <cellStyle name="標準 3 2 2 4 2 2 2 6" xfId="5434"/>
    <cellStyle name="標準 3 2 2 4 2 2 2 6 2" xfId="15674"/>
    <cellStyle name="標準 3 2 2 4 2 2 2 6 2 2" xfId="36154"/>
    <cellStyle name="標準 3 2 2 4 2 2 2 6 3" xfId="25914"/>
    <cellStyle name="標準 3 2 2 4 2 2 2 7" xfId="10554"/>
    <cellStyle name="標準 3 2 2 4 2 2 2 7 2" xfId="31034"/>
    <cellStyle name="標準 3 2 2 4 2 2 2 8" xfId="20794"/>
    <cellStyle name="標準 3 2 2 4 2 2 3" xfId="474"/>
    <cellStyle name="標準 3 2 2 4 2 2 3 2" xfId="1114"/>
    <cellStyle name="標準 3 2 2 4 2 2 3 2 2" xfId="2394"/>
    <cellStyle name="標準 3 2 2 4 2 2 3 2 2 2" xfId="4954"/>
    <cellStyle name="標準 3 2 2 4 2 2 3 2 2 2 2" xfId="10074"/>
    <cellStyle name="標準 3 2 2 4 2 2 3 2 2 2 2 2" xfId="20314"/>
    <cellStyle name="標準 3 2 2 4 2 2 3 2 2 2 2 2 2" xfId="40794"/>
    <cellStyle name="標準 3 2 2 4 2 2 3 2 2 2 2 3" xfId="30554"/>
    <cellStyle name="標準 3 2 2 4 2 2 3 2 2 2 3" xfId="15194"/>
    <cellStyle name="標準 3 2 2 4 2 2 3 2 2 2 3 2" xfId="35674"/>
    <cellStyle name="標準 3 2 2 4 2 2 3 2 2 2 4" xfId="25434"/>
    <cellStyle name="標準 3 2 2 4 2 2 3 2 2 3" xfId="7514"/>
    <cellStyle name="標準 3 2 2 4 2 2 3 2 2 3 2" xfId="17754"/>
    <cellStyle name="標準 3 2 2 4 2 2 3 2 2 3 2 2" xfId="38234"/>
    <cellStyle name="標準 3 2 2 4 2 2 3 2 2 3 3" xfId="27994"/>
    <cellStyle name="標準 3 2 2 4 2 2 3 2 2 4" xfId="12634"/>
    <cellStyle name="標準 3 2 2 4 2 2 3 2 2 4 2" xfId="33114"/>
    <cellStyle name="標準 3 2 2 4 2 2 3 2 2 5" xfId="22874"/>
    <cellStyle name="標準 3 2 2 4 2 2 3 2 3" xfId="3674"/>
    <cellStyle name="標準 3 2 2 4 2 2 3 2 3 2" xfId="8794"/>
    <cellStyle name="標準 3 2 2 4 2 2 3 2 3 2 2" xfId="19034"/>
    <cellStyle name="標準 3 2 2 4 2 2 3 2 3 2 2 2" xfId="39514"/>
    <cellStyle name="標準 3 2 2 4 2 2 3 2 3 2 3" xfId="29274"/>
    <cellStyle name="標準 3 2 2 4 2 2 3 2 3 3" xfId="13914"/>
    <cellStyle name="標準 3 2 2 4 2 2 3 2 3 3 2" xfId="34394"/>
    <cellStyle name="標準 3 2 2 4 2 2 3 2 3 4" xfId="24154"/>
    <cellStyle name="標準 3 2 2 4 2 2 3 2 4" xfId="6234"/>
    <cellStyle name="標準 3 2 2 4 2 2 3 2 4 2" xfId="16474"/>
    <cellStyle name="標準 3 2 2 4 2 2 3 2 4 2 2" xfId="36954"/>
    <cellStyle name="標準 3 2 2 4 2 2 3 2 4 3" xfId="26714"/>
    <cellStyle name="標準 3 2 2 4 2 2 3 2 5" xfId="11354"/>
    <cellStyle name="標準 3 2 2 4 2 2 3 2 5 2" xfId="31834"/>
    <cellStyle name="標準 3 2 2 4 2 2 3 2 6" xfId="21594"/>
    <cellStyle name="標準 3 2 2 4 2 2 3 3" xfId="1754"/>
    <cellStyle name="標準 3 2 2 4 2 2 3 3 2" xfId="4314"/>
    <cellStyle name="標準 3 2 2 4 2 2 3 3 2 2" xfId="9434"/>
    <cellStyle name="標準 3 2 2 4 2 2 3 3 2 2 2" xfId="19674"/>
    <cellStyle name="標準 3 2 2 4 2 2 3 3 2 2 2 2" xfId="40154"/>
    <cellStyle name="標準 3 2 2 4 2 2 3 3 2 2 3" xfId="29914"/>
    <cellStyle name="標準 3 2 2 4 2 2 3 3 2 3" xfId="14554"/>
    <cellStyle name="標準 3 2 2 4 2 2 3 3 2 3 2" xfId="35034"/>
    <cellStyle name="標準 3 2 2 4 2 2 3 3 2 4" xfId="24794"/>
    <cellStyle name="標準 3 2 2 4 2 2 3 3 3" xfId="6874"/>
    <cellStyle name="標準 3 2 2 4 2 2 3 3 3 2" xfId="17114"/>
    <cellStyle name="標準 3 2 2 4 2 2 3 3 3 2 2" xfId="37594"/>
    <cellStyle name="標準 3 2 2 4 2 2 3 3 3 3" xfId="27354"/>
    <cellStyle name="標準 3 2 2 4 2 2 3 3 4" xfId="11994"/>
    <cellStyle name="標準 3 2 2 4 2 2 3 3 4 2" xfId="32474"/>
    <cellStyle name="標準 3 2 2 4 2 2 3 3 5" xfId="22234"/>
    <cellStyle name="標準 3 2 2 4 2 2 3 4" xfId="3034"/>
    <cellStyle name="標準 3 2 2 4 2 2 3 4 2" xfId="8154"/>
    <cellStyle name="標準 3 2 2 4 2 2 3 4 2 2" xfId="18394"/>
    <cellStyle name="標準 3 2 2 4 2 2 3 4 2 2 2" xfId="38874"/>
    <cellStyle name="標準 3 2 2 4 2 2 3 4 2 3" xfId="28634"/>
    <cellStyle name="標準 3 2 2 4 2 2 3 4 3" xfId="13274"/>
    <cellStyle name="標準 3 2 2 4 2 2 3 4 3 2" xfId="33754"/>
    <cellStyle name="標準 3 2 2 4 2 2 3 4 4" xfId="23514"/>
    <cellStyle name="標準 3 2 2 4 2 2 3 5" xfId="5594"/>
    <cellStyle name="標準 3 2 2 4 2 2 3 5 2" xfId="15834"/>
    <cellStyle name="標準 3 2 2 4 2 2 3 5 2 2" xfId="36314"/>
    <cellStyle name="標準 3 2 2 4 2 2 3 5 3" xfId="26074"/>
    <cellStyle name="標準 3 2 2 4 2 2 3 6" xfId="10714"/>
    <cellStyle name="標準 3 2 2 4 2 2 3 6 2" xfId="31194"/>
    <cellStyle name="標準 3 2 2 4 2 2 3 7" xfId="20954"/>
    <cellStyle name="標準 3 2 2 4 2 2 4" xfId="794"/>
    <cellStyle name="標準 3 2 2 4 2 2 4 2" xfId="2074"/>
    <cellStyle name="標準 3 2 2 4 2 2 4 2 2" xfId="4634"/>
    <cellStyle name="標準 3 2 2 4 2 2 4 2 2 2" xfId="9754"/>
    <cellStyle name="標準 3 2 2 4 2 2 4 2 2 2 2" xfId="19994"/>
    <cellStyle name="標準 3 2 2 4 2 2 4 2 2 2 2 2" xfId="40474"/>
    <cellStyle name="標準 3 2 2 4 2 2 4 2 2 2 3" xfId="30234"/>
    <cellStyle name="標準 3 2 2 4 2 2 4 2 2 3" xfId="14874"/>
    <cellStyle name="標準 3 2 2 4 2 2 4 2 2 3 2" xfId="35354"/>
    <cellStyle name="標準 3 2 2 4 2 2 4 2 2 4" xfId="25114"/>
    <cellStyle name="標準 3 2 2 4 2 2 4 2 3" xfId="7194"/>
    <cellStyle name="標準 3 2 2 4 2 2 4 2 3 2" xfId="17434"/>
    <cellStyle name="標準 3 2 2 4 2 2 4 2 3 2 2" xfId="37914"/>
    <cellStyle name="標準 3 2 2 4 2 2 4 2 3 3" xfId="27674"/>
    <cellStyle name="標準 3 2 2 4 2 2 4 2 4" xfId="12314"/>
    <cellStyle name="標準 3 2 2 4 2 2 4 2 4 2" xfId="32794"/>
    <cellStyle name="標準 3 2 2 4 2 2 4 2 5" xfId="22554"/>
    <cellStyle name="標準 3 2 2 4 2 2 4 3" xfId="3354"/>
    <cellStyle name="標準 3 2 2 4 2 2 4 3 2" xfId="8474"/>
    <cellStyle name="標準 3 2 2 4 2 2 4 3 2 2" xfId="18714"/>
    <cellStyle name="標準 3 2 2 4 2 2 4 3 2 2 2" xfId="39194"/>
    <cellStyle name="標準 3 2 2 4 2 2 4 3 2 3" xfId="28954"/>
    <cellStyle name="標準 3 2 2 4 2 2 4 3 3" xfId="13594"/>
    <cellStyle name="標準 3 2 2 4 2 2 4 3 3 2" xfId="34074"/>
    <cellStyle name="標準 3 2 2 4 2 2 4 3 4" xfId="23834"/>
    <cellStyle name="標準 3 2 2 4 2 2 4 4" xfId="5914"/>
    <cellStyle name="標準 3 2 2 4 2 2 4 4 2" xfId="16154"/>
    <cellStyle name="標準 3 2 2 4 2 2 4 4 2 2" xfId="36634"/>
    <cellStyle name="標準 3 2 2 4 2 2 4 4 3" xfId="26394"/>
    <cellStyle name="標準 3 2 2 4 2 2 4 5" xfId="11034"/>
    <cellStyle name="標準 3 2 2 4 2 2 4 5 2" xfId="31514"/>
    <cellStyle name="標準 3 2 2 4 2 2 4 6" xfId="21274"/>
    <cellStyle name="標準 3 2 2 4 2 2 5" xfId="1434"/>
    <cellStyle name="標準 3 2 2 4 2 2 5 2" xfId="3994"/>
    <cellStyle name="標準 3 2 2 4 2 2 5 2 2" xfId="9114"/>
    <cellStyle name="標準 3 2 2 4 2 2 5 2 2 2" xfId="19354"/>
    <cellStyle name="標準 3 2 2 4 2 2 5 2 2 2 2" xfId="39834"/>
    <cellStyle name="標準 3 2 2 4 2 2 5 2 2 3" xfId="29594"/>
    <cellStyle name="標準 3 2 2 4 2 2 5 2 3" xfId="14234"/>
    <cellStyle name="標準 3 2 2 4 2 2 5 2 3 2" xfId="34714"/>
    <cellStyle name="標準 3 2 2 4 2 2 5 2 4" xfId="24474"/>
    <cellStyle name="標準 3 2 2 4 2 2 5 3" xfId="6554"/>
    <cellStyle name="標準 3 2 2 4 2 2 5 3 2" xfId="16794"/>
    <cellStyle name="標準 3 2 2 4 2 2 5 3 2 2" xfId="37274"/>
    <cellStyle name="標準 3 2 2 4 2 2 5 3 3" xfId="27034"/>
    <cellStyle name="標準 3 2 2 4 2 2 5 4" xfId="11674"/>
    <cellStyle name="標準 3 2 2 4 2 2 5 4 2" xfId="32154"/>
    <cellStyle name="標準 3 2 2 4 2 2 5 5" xfId="21914"/>
    <cellStyle name="標準 3 2 2 4 2 2 6" xfId="2714"/>
    <cellStyle name="標準 3 2 2 4 2 2 6 2" xfId="7834"/>
    <cellStyle name="標準 3 2 2 4 2 2 6 2 2" xfId="18074"/>
    <cellStyle name="標準 3 2 2 4 2 2 6 2 2 2" xfId="38554"/>
    <cellStyle name="標準 3 2 2 4 2 2 6 2 3" xfId="28314"/>
    <cellStyle name="標準 3 2 2 4 2 2 6 3" xfId="12954"/>
    <cellStyle name="標準 3 2 2 4 2 2 6 3 2" xfId="33434"/>
    <cellStyle name="標準 3 2 2 4 2 2 6 4" xfId="23194"/>
    <cellStyle name="標準 3 2 2 4 2 2 7" xfId="5274"/>
    <cellStyle name="標準 3 2 2 4 2 2 7 2" xfId="15514"/>
    <cellStyle name="標準 3 2 2 4 2 2 7 2 2" xfId="35994"/>
    <cellStyle name="標準 3 2 2 4 2 2 7 3" xfId="25754"/>
    <cellStyle name="標準 3 2 2 4 2 2 8" xfId="10394"/>
    <cellStyle name="標準 3 2 2 4 2 2 8 2" xfId="30874"/>
    <cellStyle name="標準 3 2 2 4 2 2 9" xfId="20634"/>
    <cellStyle name="標準 3 2 2 4 2 3" xfId="234"/>
    <cellStyle name="標準 3 2 2 4 2 3 2" xfId="554"/>
    <cellStyle name="標準 3 2 2 4 2 3 2 2" xfId="1194"/>
    <cellStyle name="標準 3 2 2 4 2 3 2 2 2" xfId="2474"/>
    <cellStyle name="標準 3 2 2 4 2 3 2 2 2 2" xfId="5034"/>
    <cellStyle name="標準 3 2 2 4 2 3 2 2 2 2 2" xfId="10154"/>
    <cellStyle name="標準 3 2 2 4 2 3 2 2 2 2 2 2" xfId="20394"/>
    <cellStyle name="標準 3 2 2 4 2 3 2 2 2 2 2 2 2" xfId="40874"/>
    <cellStyle name="標準 3 2 2 4 2 3 2 2 2 2 2 3" xfId="30634"/>
    <cellStyle name="標準 3 2 2 4 2 3 2 2 2 2 3" xfId="15274"/>
    <cellStyle name="標準 3 2 2 4 2 3 2 2 2 2 3 2" xfId="35754"/>
    <cellStyle name="標準 3 2 2 4 2 3 2 2 2 2 4" xfId="25514"/>
    <cellStyle name="標準 3 2 2 4 2 3 2 2 2 3" xfId="7594"/>
    <cellStyle name="標準 3 2 2 4 2 3 2 2 2 3 2" xfId="17834"/>
    <cellStyle name="標準 3 2 2 4 2 3 2 2 2 3 2 2" xfId="38314"/>
    <cellStyle name="標準 3 2 2 4 2 3 2 2 2 3 3" xfId="28074"/>
    <cellStyle name="標準 3 2 2 4 2 3 2 2 2 4" xfId="12714"/>
    <cellStyle name="標準 3 2 2 4 2 3 2 2 2 4 2" xfId="33194"/>
    <cellStyle name="標準 3 2 2 4 2 3 2 2 2 5" xfId="22954"/>
    <cellStyle name="標準 3 2 2 4 2 3 2 2 3" xfId="3754"/>
    <cellStyle name="標準 3 2 2 4 2 3 2 2 3 2" xfId="8874"/>
    <cellStyle name="標準 3 2 2 4 2 3 2 2 3 2 2" xfId="19114"/>
    <cellStyle name="標準 3 2 2 4 2 3 2 2 3 2 2 2" xfId="39594"/>
    <cellStyle name="標準 3 2 2 4 2 3 2 2 3 2 3" xfId="29354"/>
    <cellStyle name="標準 3 2 2 4 2 3 2 2 3 3" xfId="13994"/>
    <cellStyle name="標準 3 2 2 4 2 3 2 2 3 3 2" xfId="34474"/>
    <cellStyle name="標準 3 2 2 4 2 3 2 2 3 4" xfId="24234"/>
    <cellStyle name="標準 3 2 2 4 2 3 2 2 4" xfId="6314"/>
    <cellStyle name="標準 3 2 2 4 2 3 2 2 4 2" xfId="16554"/>
    <cellStyle name="標準 3 2 2 4 2 3 2 2 4 2 2" xfId="37034"/>
    <cellStyle name="標準 3 2 2 4 2 3 2 2 4 3" xfId="26794"/>
    <cellStyle name="標準 3 2 2 4 2 3 2 2 5" xfId="11434"/>
    <cellStyle name="標準 3 2 2 4 2 3 2 2 5 2" xfId="31914"/>
    <cellStyle name="標準 3 2 2 4 2 3 2 2 6" xfId="21674"/>
    <cellStyle name="標準 3 2 2 4 2 3 2 3" xfId="1834"/>
    <cellStyle name="標準 3 2 2 4 2 3 2 3 2" xfId="4394"/>
    <cellStyle name="標準 3 2 2 4 2 3 2 3 2 2" xfId="9514"/>
    <cellStyle name="標準 3 2 2 4 2 3 2 3 2 2 2" xfId="19754"/>
    <cellStyle name="標準 3 2 2 4 2 3 2 3 2 2 2 2" xfId="40234"/>
    <cellStyle name="標準 3 2 2 4 2 3 2 3 2 2 3" xfId="29994"/>
    <cellStyle name="標準 3 2 2 4 2 3 2 3 2 3" xfId="14634"/>
    <cellStyle name="標準 3 2 2 4 2 3 2 3 2 3 2" xfId="35114"/>
    <cellStyle name="標準 3 2 2 4 2 3 2 3 2 4" xfId="24874"/>
    <cellStyle name="標準 3 2 2 4 2 3 2 3 3" xfId="6954"/>
    <cellStyle name="標準 3 2 2 4 2 3 2 3 3 2" xfId="17194"/>
    <cellStyle name="標準 3 2 2 4 2 3 2 3 3 2 2" xfId="37674"/>
    <cellStyle name="標準 3 2 2 4 2 3 2 3 3 3" xfId="27434"/>
    <cellStyle name="標準 3 2 2 4 2 3 2 3 4" xfId="12074"/>
    <cellStyle name="標準 3 2 2 4 2 3 2 3 4 2" xfId="32554"/>
    <cellStyle name="標準 3 2 2 4 2 3 2 3 5" xfId="22314"/>
    <cellStyle name="標準 3 2 2 4 2 3 2 4" xfId="3114"/>
    <cellStyle name="標準 3 2 2 4 2 3 2 4 2" xfId="8234"/>
    <cellStyle name="標準 3 2 2 4 2 3 2 4 2 2" xfId="18474"/>
    <cellStyle name="標準 3 2 2 4 2 3 2 4 2 2 2" xfId="38954"/>
    <cellStyle name="標準 3 2 2 4 2 3 2 4 2 3" xfId="28714"/>
    <cellStyle name="標準 3 2 2 4 2 3 2 4 3" xfId="13354"/>
    <cellStyle name="標準 3 2 2 4 2 3 2 4 3 2" xfId="33834"/>
    <cellStyle name="標準 3 2 2 4 2 3 2 4 4" xfId="23594"/>
    <cellStyle name="標準 3 2 2 4 2 3 2 5" xfId="5674"/>
    <cellStyle name="標準 3 2 2 4 2 3 2 5 2" xfId="15914"/>
    <cellStyle name="標準 3 2 2 4 2 3 2 5 2 2" xfId="36394"/>
    <cellStyle name="標準 3 2 2 4 2 3 2 5 3" xfId="26154"/>
    <cellStyle name="標準 3 2 2 4 2 3 2 6" xfId="10794"/>
    <cellStyle name="標準 3 2 2 4 2 3 2 6 2" xfId="31274"/>
    <cellStyle name="標準 3 2 2 4 2 3 2 7" xfId="21034"/>
    <cellStyle name="標準 3 2 2 4 2 3 3" xfId="874"/>
    <cellStyle name="標準 3 2 2 4 2 3 3 2" xfId="2154"/>
    <cellStyle name="標準 3 2 2 4 2 3 3 2 2" xfId="4714"/>
    <cellStyle name="標準 3 2 2 4 2 3 3 2 2 2" xfId="9834"/>
    <cellStyle name="標準 3 2 2 4 2 3 3 2 2 2 2" xfId="20074"/>
    <cellStyle name="標準 3 2 2 4 2 3 3 2 2 2 2 2" xfId="40554"/>
    <cellStyle name="標準 3 2 2 4 2 3 3 2 2 2 3" xfId="30314"/>
    <cellStyle name="標準 3 2 2 4 2 3 3 2 2 3" xfId="14954"/>
    <cellStyle name="標準 3 2 2 4 2 3 3 2 2 3 2" xfId="35434"/>
    <cellStyle name="標準 3 2 2 4 2 3 3 2 2 4" xfId="25194"/>
    <cellStyle name="標準 3 2 2 4 2 3 3 2 3" xfId="7274"/>
    <cellStyle name="標準 3 2 2 4 2 3 3 2 3 2" xfId="17514"/>
    <cellStyle name="標準 3 2 2 4 2 3 3 2 3 2 2" xfId="37994"/>
    <cellStyle name="標準 3 2 2 4 2 3 3 2 3 3" xfId="27754"/>
    <cellStyle name="標準 3 2 2 4 2 3 3 2 4" xfId="12394"/>
    <cellStyle name="標準 3 2 2 4 2 3 3 2 4 2" xfId="32874"/>
    <cellStyle name="標準 3 2 2 4 2 3 3 2 5" xfId="22634"/>
    <cellStyle name="標準 3 2 2 4 2 3 3 3" xfId="3434"/>
    <cellStyle name="標準 3 2 2 4 2 3 3 3 2" xfId="8554"/>
    <cellStyle name="標準 3 2 2 4 2 3 3 3 2 2" xfId="18794"/>
    <cellStyle name="標準 3 2 2 4 2 3 3 3 2 2 2" xfId="39274"/>
    <cellStyle name="標準 3 2 2 4 2 3 3 3 2 3" xfId="29034"/>
    <cellStyle name="標準 3 2 2 4 2 3 3 3 3" xfId="13674"/>
    <cellStyle name="標準 3 2 2 4 2 3 3 3 3 2" xfId="34154"/>
    <cellStyle name="標準 3 2 2 4 2 3 3 3 4" xfId="23914"/>
    <cellStyle name="標準 3 2 2 4 2 3 3 4" xfId="5994"/>
    <cellStyle name="標準 3 2 2 4 2 3 3 4 2" xfId="16234"/>
    <cellStyle name="標準 3 2 2 4 2 3 3 4 2 2" xfId="36714"/>
    <cellStyle name="標準 3 2 2 4 2 3 3 4 3" xfId="26474"/>
    <cellStyle name="標準 3 2 2 4 2 3 3 5" xfId="11114"/>
    <cellStyle name="標準 3 2 2 4 2 3 3 5 2" xfId="31594"/>
    <cellStyle name="標準 3 2 2 4 2 3 3 6" xfId="21354"/>
    <cellStyle name="標準 3 2 2 4 2 3 4" xfId="1514"/>
    <cellStyle name="標準 3 2 2 4 2 3 4 2" xfId="4074"/>
    <cellStyle name="標準 3 2 2 4 2 3 4 2 2" xfId="9194"/>
    <cellStyle name="標準 3 2 2 4 2 3 4 2 2 2" xfId="19434"/>
    <cellStyle name="標準 3 2 2 4 2 3 4 2 2 2 2" xfId="39914"/>
    <cellStyle name="標準 3 2 2 4 2 3 4 2 2 3" xfId="29674"/>
    <cellStyle name="標準 3 2 2 4 2 3 4 2 3" xfId="14314"/>
    <cellStyle name="標準 3 2 2 4 2 3 4 2 3 2" xfId="34794"/>
    <cellStyle name="標準 3 2 2 4 2 3 4 2 4" xfId="24554"/>
    <cellStyle name="標準 3 2 2 4 2 3 4 3" xfId="6634"/>
    <cellStyle name="標準 3 2 2 4 2 3 4 3 2" xfId="16874"/>
    <cellStyle name="標準 3 2 2 4 2 3 4 3 2 2" xfId="37354"/>
    <cellStyle name="標準 3 2 2 4 2 3 4 3 3" xfId="27114"/>
    <cellStyle name="標準 3 2 2 4 2 3 4 4" xfId="11754"/>
    <cellStyle name="標準 3 2 2 4 2 3 4 4 2" xfId="32234"/>
    <cellStyle name="標準 3 2 2 4 2 3 4 5" xfId="21994"/>
    <cellStyle name="標準 3 2 2 4 2 3 5" xfId="2794"/>
    <cellStyle name="標準 3 2 2 4 2 3 5 2" xfId="7914"/>
    <cellStyle name="標準 3 2 2 4 2 3 5 2 2" xfId="18154"/>
    <cellStyle name="標準 3 2 2 4 2 3 5 2 2 2" xfId="38634"/>
    <cellStyle name="標準 3 2 2 4 2 3 5 2 3" xfId="28394"/>
    <cellStyle name="標準 3 2 2 4 2 3 5 3" xfId="13034"/>
    <cellStyle name="標準 3 2 2 4 2 3 5 3 2" xfId="33514"/>
    <cellStyle name="標準 3 2 2 4 2 3 5 4" xfId="23274"/>
    <cellStyle name="標準 3 2 2 4 2 3 6" xfId="5354"/>
    <cellStyle name="標準 3 2 2 4 2 3 6 2" xfId="15594"/>
    <cellStyle name="標準 3 2 2 4 2 3 6 2 2" xfId="36074"/>
    <cellStyle name="標準 3 2 2 4 2 3 6 3" xfId="25834"/>
    <cellStyle name="標準 3 2 2 4 2 3 7" xfId="10474"/>
    <cellStyle name="標準 3 2 2 4 2 3 7 2" xfId="30954"/>
    <cellStyle name="標準 3 2 2 4 2 3 8" xfId="20714"/>
    <cellStyle name="標準 3 2 2 4 2 4" xfId="394"/>
    <cellStyle name="標準 3 2 2 4 2 4 2" xfId="1034"/>
    <cellStyle name="標準 3 2 2 4 2 4 2 2" xfId="2314"/>
    <cellStyle name="標準 3 2 2 4 2 4 2 2 2" xfId="4874"/>
    <cellStyle name="標準 3 2 2 4 2 4 2 2 2 2" xfId="9994"/>
    <cellStyle name="標準 3 2 2 4 2 4 2 2 2 2 2" xfId="20234"/>
    <cellStyle name="標準 3 2 2 4 2 4 2 2 2 2 2 2" xfId="40714"/>
    <cellStyle name="標準 3 2 2 4 2 4 2 2 2 2 3" xfId="30474"/>
    <cellStyle name="標準 3 2 2 4 2 4 2 2 2 3" xfId="15114"/>
    <cellStyle name="標準 3 2 2 4 2 4 2 2 2 3 2" xfId="35594"/>
    <cellStyle name="標準 3 2 2 4 2 4 2 2 2 4" xfId="25354"/>
    <cellStyle name="標準 3 2 2 4 2 4 2 2 3" xfId="7434"/>
    <cellStyle name="標準 3 2 2 4 2 4 2 2 3 2" xfId="17674"/>
    <cellStyle name="標準 3 2 2 4 2 4 2 2 3 2 2" xfId="38154"/>
    <cellStyle name="標準 3 2 2 4 2 4 2 2 3 3" xfId="27914"/>
    <cellStyle name="標準 3 2 2 4 2 4 2 2 4" xfId="12554"/>
    <cellStyle name="標準 3 2 2 4 2 4 2 2 4 2" xfId="33034"/>
    <cellStyle name="標準 3 2 2 4 2 4 2 2 5" xfId="22794"/>
    <cellStyle name="標準 3 2 2 4 2 4 2 3" xfId="3594"/>
    <cellStyle name="標準 3 2 2 4 2 4 2 3 2" xfId="8714"/>
    <cellStyle name="標準 3 2 2 4 2 4 2 3 2 2" xfId="18954"/>
    <cellStyle name="標準 3 2 2 4 2 4 2 3 2 2 2" xfId="39434"/>
    <cellStyle name="標準 3 2 2 4 2 4 2 3 2 3" xfId="29194"/>
    <cellStyle name="標準 3 2 2 4 2 4 2 3 3" xfId="13834"/>
    <cellStyle name="標準 3 2 2 4 2 4 2 3 3 2" xfId="34314"/>
    <cellStyle name="標準 3 2 2 4 2 4 2 3 4" xfId="24074"/>
    <cellStyle name="標準 3 2 2 4 2 4 2 4" xfId="6154"/>
    <cellStyle name="標準 3 2 2 4 2 4 2 4 2" xfId="16394"/>
    <cellStyle name="標準 3 2 2 4 2 4 2 4 2 2" xfId="36874"/>
    <cellStyle name="標準 3 2 2 4 2 4 2 4 3" xfId="26634"/>
    <cellStyle name="標準 3 2 2 4 2 4 2 5" xfId="11274"/>
    <cellStyle name="標準 3 2 2 4 2 4 2 5 2" xfId="31754"/>
    <cellStyle name="標準 3 2 2 4 2 4 2 6" xfId="21514"/>
    <cellStyle name="標準 3 2 2 4 2 4 3" xfId="1674"/>
    <cellStyle name="標準 3 2 2 4 2 4 3 2" xfId="4234"/>
    <cellStyle name="標準 3 2 2 4 2 4 3 2 2" xfId="9354"/>
    <cellStyle name="標準 3 2 2 4 2 4 3 2 2 2" xfId="19594"/>
    <cellStyle name="標準 3 2 2 4 2 4 3 2 2 2 2" xfId="40074"/>
    <cellStyle name="標準 3 2 2 4 2 4 3 2 2 3" xfId="29834"/>
    <cellStyle name="標準 3 2 2 4 2 4 3 2 3" xfId="14474"/>
    <cellStyle name="標準 3 2 2 4 2 4 3 2 3 2" xfId="34954"/>
    <cellStyle name="標準 3 2 2 4 2 4 3 2 4" xfId="24714"/>
    <cellStyle name="標準 3 2 2 4 2 4 3 3" xfId="6794"/>
    <cellStyle name="標準 3 2 2 4 2 4 3 3 2" xfId="17034"/>
    <cellStyle name="標準 3 2 2 4 2 4 3 3 2 2" xfId="37514"/>
    <cellStyle name="標準 3 2 2 4 2 4 3 3 3" xfId="27274"/>
    <cellStyle name="標準 3 2 2 4 2 4 3 4" xfId="11914"/>
    <cellStyle name="標準 3 2 2 4 2 4 3 4 2" xfId="32394"/>
    <cellStyle name="標準 3 2 2 4 2 4 3 5" xfId="22154"/>
    <cellStyle name="標準 3 2 2 4 2 4 4" xfId="2954"/>
    <cellStyle name="標準 3 2 2 4 2 4 4 2" xfId="8074"/>
    <cellStyle name="標準 3 2 2 4 2 4 4 2 2" xfId="18314"/>
    <cellStyle name="標準 3 2 2 4 2 4 4 2 2 2" xfId="38794"/>
    <cellStyle name="標準 3 2 2 4 2 4 4 2 3" xfId="28554"/>
    <cellStyle name="標準 3 2 2 4 2 4 4 3" xfId="13194"/>
    <cellStyle name="標準 3 2 2 4 2 4 4 3 2" xfId="33674"/>
    <cellStyle name="標準 3 2 2 4 2 4 4 4" xfId="23434"/>
    <cellStyle name="標準 3 2 2 4 2 4 5" xfId="5514"/>
    <cellStyle name="標準 3 2 2 4 2 4 5 2" xfId="15754"/>
    <cellStyle name="標準 3 2 2 4 2 4 5 2 2" xfId="36234"/>
    <cellStyle name="標準 3 2 2 4 2 4 5 3" xfId="25994"/>
    <cellStyle name="標準 3 2 2 4 2 4 6" xfId="10634"/>
    <cellStyle name="標準 3 2 2 4 2 4 6 2" xfId="31114"/>
    <cellStyle name="標準 3 2 2 4 2 4 7" xfId="20874"/>
    <cellStyle name="標準 3 2 2 4 2 5" xfId="714"/>
    <cellStyle name="標準 3 2 2 4 2 5 2" xfId="1994"/>
    <cellStyle name="標準 3 2 2 4 2 5 2 2" xfId="4554"/>
    <cellStyle name="標準 3 2 2 4 2 5 2 2 2" xfId="9674"/>
    <cellStyle name="標準 3 2 2 4 2 5 2 2 2 2" xfId="19914"/>
    <cellStyle name="標準 3 2 2 4 2 5 2 2 2 2 2" xfId="40394"/>
    <cellStyle name="標準 3 2 2 4 2 5 2 2 2 3" xfId="30154"/>
    <cellStyle name="標準 3 2 2 4 2 5 2 2 3" xfId="14794"/>
    <cellStyle name="標準 3 2 2 4 2 5 2 2 3 2" xfId="35274"/>
    <cellStyle name="標準 3 2 2 4 2 5 2 2 4" xfId="25034"/>
    <cellStyle name="標準 3 2 2 4 2 5 2 3" xfId="7114"/>
    <cellStyle name="標準 3 2 2 4 2 5 2 3 2" xfId="17354"/>
    <cellStyle name="標準 3 2 2 4 2 5 2 3 2 2" xfId="37834"/>
    <cellStyle name="標準 3 2 2 4 2 5 2 3 3" xfId="27594"/>
    <cellStyle name="標準 3 2 2 4 2 5 2 4" xfId="12234"/>
    <cellStyle name="標準 3 2 2 4 2 5 2 4 2" xfId="32714"/>
    <cellStyle name="標準 3 2 2 4 2 5 2 5" xfId="22474"/>
    <cellStyle name="標準 3 2 2 4 2 5 3" xfId="3274"/>
    <cellStyle name="標準 3 2 2 4 2 5 3 2" xfId="8394"/>
    <cellStyle name="標準 3 2 2 4 2 5 3 2 2" xfId="18634"/>
    <cellStyle name="標準 3 2 2 4 2 5 3 2 2 2" xfId="39114"/>
    <cellStyle name="標準 3 2 2 4 2 5 3 2 3" xfId="28874"/>
    <cellStyle name="標準 3 2 2 4 2 5 3 3" xfId="13514"/>
    <cellStyle name="標準 3 2 2 4 2 5 3 3 2" xfId="33994"/>
    <cellStyle name="標準 3 2 2 4 2 5 3 4" xfId="23754"/>
    <cellStyle name="標準 3 2 2 4 2 5 4" xfId="5834"/>
    <cellStyle name="標準 3 2 2 4 2 5 4 2" xfId="16074"/>
    <cellStyle name="標準 3 2 2 4 2 5 4 2 2" xfId="36554"/>
    <cellStyle name="標準 3 2 2 4 2 5 4 3" xfId="26314"/>
    <cellStyle name="標準 3 2 2 4 2 5 5" xfId="10954"/>
    <cellStyle name="標準 3 2 2 4 2 5 5 2" xfId="31434"/>
    <cellStyle name="標準 3 2 2 4 2 5 6" xfId="21194"/>
    <cellStyle name="標準 3 2 2 4 2 6" xfId="1354"/>
    <cellStyle name="標準 3 2 2 4 2 6 2" xfId="3914"/>
    <cellStyle name="標準 3 2 2 4 2 6 2 2" xfId="9034"/>
    <cellStyle name="標準 3 2 2 4 2 6 2 2 2" xfId="19274"/>
    <cellStyle name="標準 3 2 2 4 2 6 2 2 2 2" xfId="39754"/>
    <cellStyle name="標準 3 2 2 4 2 6 2 2 3" xfId="29514"/>
    <cellStyle name="標準 3 2 2 4 2 6 2 3" xfId="14154"/>
    <cellStyle name="標準 3 2 2 4 2 6 2 3 2" xfId="34634"/>
    <cellStyle name="標準 3 2 2 4 2 6 2 4" xfId="24394"/>
    <cellStyle name="標準 3 2 2 4 2 6 3" xfId="6474"/>
    <cellStyle name="標準 3 2 2 4 2 6 3 2" xfId="16714"/>
    <cellStyle name="標準 3 2 2 4 2 6 3 2 2" xfId="37194"/>
    <cellStyle name="標準 3 2 2 4 2 6 3 3" xfId="26954"/>
    <cellStyle name="標準 3 2 2 4 2 6 4" xfId="11594"/>
    <cellStyle name="標準 3 2 2 4 2 6 4 2" xfId="32074"/>
    <cellStyle name="標準 3 2 2 4 2 6 5" xfId="21834"/>
    <cellStyle name="標準 3 2 2 4 2 7" xfId="2634"/>
    <cellStyle name="標準 3 2 2 4 2 7 2" xfId="7754"/>
    <cellStyle name="標準 3 2 2 4 2 7 2 2" xfId="17994"/>
    <cellStyle name="標準 3 2 2 4 2 7 2 2 2" xfId="38474"/>
    <cellStyle name="標準 3 2 2 4 2 7 2 3" xfId="28234"/>
    <cellStyle name="標準 3 2 2 4 2 7 3" xfId="12874"/>
    <cellStyle name="標準 3 2 2 4 2 7 3 2" xfId="33354"/>
    <cellStyle name="標準 3 2 2 4 2 7 4" xfId="23114"/>
    <cellStyle name="標準 3 2 2 4 2 8" xfId="5194"/>
    <cellStyle name="標準 3 2 2 4 2 8 2" xfId="15434"/>
    <cellStyle name="標準 3 2 2 4 2 8 2 2" xfId="35914"/>
    <cellStyle name="標準 3 2 2 4 2 8 3" xfId="25674"/>
    <cellStyle name="標準 3 2 2 4 2 9" xfId="10314"/>
    <cellStyle name="標準 3 2 2 4 2 9 2" xfId="30794"/>
    <cellStyle name="標準 3 2 2 4 3" xfId="122"/>
    <cellStyle name="標準 3 2 2 4 3 2" xfId="282"/>
    <cellStyle name="標準 3 2 2 4 3 2 2" xfId="602"/>
    <cellStyle name="標準 3 2 2 4 3 2 2 2" xfId="1242"/>
    <cellStyle name="標準 3 2 2 4 3 2 2 2 2" xfId="2522"/>
    <cellStyle name="標準 3 2 2 4 3 2 2 2 2 2" xfId="5082"/>
    <cellStyle name="標準 3 2 2 4 3 2 2 2 2 2 2" xfId="10202"/>
    <cellStyle name="標準 3 2 2 4 3 2 2 2 2 2 2 2" xfId="20442"/>
    <cellStyle name="標準 3 2 2 4 3 2 2 2 2 2 2 2 2" xfId="40922"/>
    <cellStyle name="標準 3 2 2 4 3 2 2 2 2 2 2 3" xfId="30682"/>
    <cellStyle name="標準 3 2 2 4 3 2 2 2 2 2 3" xfId="15322"/>
    <cellStyle name="標準 3 2 2 4 3 2 2 2 2 2 3 2" xfId="35802"/>
    <cellStyle name="標準 3 2 2 4 3 2 2 2 2 2 4" xfId="25562"/>
    <cellStyle name="標準 3 2 2 4 3 2 2 2 2 3" xfId="7642"/>
    <cellStyle name="標準 3 2 2 4 3 2 2 2 2 3 2" xfId="17882"/>
    <cellStyle name="標準 3 2 2 4 3 2 2 2 2 3 2 2" xfId="38362"/>
    <cellStyle name="標準 3 2 2 4 3 2 2 2 2 3 3" xfId="28122"/>
    <cellStyle name="標準 3 2 2 4 3 2 2 2 2 4" xfId="12762"/>
    <cellStyle name="標準 3 2 2 4 3 2 2 2 2 4 2" xfId="33242"/>
    <cellStyle name="標準 3 2 2 4 3 2 2 2 2 5" xfId="23002"/>
    <cellStyle name="標準 3 2 2 4 3 2 2 2 3" xfId="3802"/>
    <cellStyle name="標準 3 2 2 4 3 2 2 2 3 2" xfId="8922"/>
    <cellStyle name="標準 3 2 2 4 3 2 2 2 3 2 2" xfId="19162"/>
    <cellStyle name="標準 3 2 2 4 3 2 2 2 3 2 2 2" xfId="39642"/>
    <cellStyle name="標準 3 2 2 4 3 2 2 2 3 2 3" xfId="29402"/>
    <cellStyle name="標準 3 2 2 4 3 2 2 2 3 3" xfId="14042"/>
    <cellStyle name="標準 3 2 2 4 3 2 2 2 3 3 2" xfId="34522"/>
    <cellStyle name="標準 3 2 2 4 3 2 2 2 3 4" xfId="24282"/>
    <cellStyle name="標準 3 2 2 4 3 2 2 2 4" xfId="6362"/>
    <cellStyle name="標準 3 2 2 4 3 2 2 2 4 2" xfId="16602"/>
    <cellStyle name="標準 3 2 2 4 3 2 2 2 4 2 2" xfId="37082"/>
    <cellStyle name="標準 3 2 2 4 3 2 2 2 4 3" xfId="26842"/>
    <cellStyle name="標準 3 2 2 4 3 2 2 2 5" xfId="11482"/>
    <cellStyle name="標準 3 2 2 4 3 2 2 2 5 2" xfId="31962"/>
    <cellStyle name="標準 3 2 2 4 3 2 2 2 6" xfId="21722"/>
    <cellStyle name="標準 3 2 2 4 3 2 2 3" xfId="1882"/>
    <cellStyle name="標準 3 2 2 4 3 2 2 3 2" xfId="4442"/>
    <cellStyle name="標準 3 2 2 4 3 2 2 3 2 2" xfId="9562"/>
    <cellStyle name="標準 3 2 2 4 3 2 2 3 2 2 2" xfId="19802"/>
    <cellStyle name="標準 3 2 2 4 3 2 2 3 2 2 2 2" xfId="40282"/>
    <cellStyle name="標準 3 2 2 4 3 2 2 3 2 2 3" xfId="30042"/>
    <cellStyle name="標準 3 2 2 4 3 2 2 3 2 3" xfId="14682"/>
    <cellStyle name="標準 3 2 2 4 3 2 2 3 2 3 2" xfId="35162"/>
    <cellStyle name="標準 3 2 2 4 3 2 2 3 2 4" xfId="24922"/>
    <cellStyle name="標準 3 2 2 4 3 2 2 3 3" xfId="7002"/>
    <cellStyle name="標準 3 2 2 4 3 2 2 3 3 2" xfId="17242"/>
    <cellStyle name="標準 3 2 2 4 3 2 2 3 3 2 2" xfId="37722"/>
    <cellStyle name="標準 3 2 2 4 3 2 2 3 3 3" xfId="27482"/>
    <cellStyle name="標準 3 2 2 4 3 2 2 3 4" xfId="12122"/>
    <cellStyle name="標準 3 2 2 4 3 2 2 3 4 2" xfId="32602"/>
    <cellStyle name="標準 3 2 2 4 3 2 2 3 5" xfId="22362"/>
    <cellStyle name="標準 3 2 2 4 3 2 2 4" xfId="3162"/>
    <cellStyle name="標準 3 2 2 4 3 2 2 4 2" xfId="8282"/>
    <cellStyle name="標準 3 2 2 4 3 2 2 4 2 2" xfId="18522"/>
    <cellStyle name="標準 3 2 2 4 3 2 2 4 2 2 2" xfId="39002"/>
    <cellStyle name="標準 3 2 2 4 3 2 2 4 2 3" xfId="28762"/>
    <cellStyle name="標準 3 2 2 4 3 2 2 4 3" xfId="13402"/>
    <cellStyle name="標準 3 2 2 4 3 2 2 4 3 2" xfId="33882"/>
    <cellStyle name="標準 3 2 2 4 3 2 2 4 4" xfId="23642"/>
    <cellStyle name="標準 3 2 2 4 3 2 2 5" xfId="5722"/>
    <cellStyle name="標準 3 2 2 4 3 2 2 5 2" xfId="15962"/>
    <cellStyle name="標準 3 2 2 4 3 2 2 5 2 2" xfId="36442"/>
    <cellStyle name="標準 3 2 2 4 3 2 2 5 3" xfId="26202"/>
    <cellStyle name="標準 3 2 2 4 3 2 2 6" xfId="10842"/>
    <cellStyle name="標準 3 2 2 4 3 2 2 6 2" xfId="31322"/>
    <cellStyle name="標準 3 2 2 4 3 2 2 7" xfId="21082"/>
    <cellStyle name="標準 3 2 2 4 3 2 3" xfId="922"/>
    <cellStyle name="標準 3 2 2 4 3 2 3 2" xfId="2202"/>
    <cellStyle name="標準 3 2 2 4 3 2 3 2 2" xfId="4762"/>
    <cellStyle name="標準 3 2 2 4 3 2 3 2 2 2" xfId="9882"/>
    <cellStyle name="標準 3 2 2 4 3 2 3 2 2 2 2" xfId="20122"/>
    <cellStyle name="標準 3 2 2 4 3 2 3 2 2 2 2 2" xfId="40602"/>
    <cellStyle name="標準 3 2 2 4 3 2 3 2 2 2 3" xfId="30362"/>
    <cellStyle name="標準 3 2 2 4 3 2 3 2 2 3" xfId="15002"/>
    <cellStyle name="標準 3 2 2 4 3 2 3 2 2 3 2" xfId="35482"/>
    <cellStyle name="標準 3 2 2 4 3 2 3 2 2 4" xfId="25242"/>
    <cellStyle name="標準 3 2 2 4 3 2 3 2 3" xfId="7322"/>
    <cellStyle name="標準 3 2 2 4 3 2 3 2 3 2" xfId="17562"/>
    <cellStyle name="標準 3 2 2 4 3 2 3 2 3 2 2" xfId="38042"/>
    <cellStyle name="標準 3 2 2 4 3 2 3 2 3 3" xfId="27802"/>
    <cellStyle name="標準 3 2 2 4 3 2 3 2 4" xfId="12442"/>
    <cellStyle name="標準 3 2 2 4 3 2 3 2 4 2" xfId="32922"/>
    <cellStyle name="標準 3 2 2 4 3 2 3 2 5" xfId="22682"/>
    <cellStyle name="標準 3 2 2 4 3 2 3 3" xfId="3482"/>
    <cellStyle name="標準 3 2 2 4 3 2 3 3 2" xfId="8602"/>
    <cellStyle name="標準 3 2 2 4 3 2 3 3 2 2" xfId="18842"/>
    <cellStyle name="標準 3 2 2 4 3 2 3 3 2 2 2" xfId="39322"/>
    <cellStyle name="標準 3 2 2 4 3 2 3 3 2 3" xfId="29082"/>
    <cellStyle name="標準 3 2 2 4 3 2 3 3 3" xfId="13722"/>
    <cellStyle name="標準 3 2 2 4 3 2 3 3 3 2" xfId="34202"/>
    <cellStyle name="標準 3 2 2 4 3 2 3 3 4" xfId="23962"/>
    <cellStyle name="標準 3 2 2 4 3 2 3 4" xfId="6042"/>
    <cellStyle name="標準 3 2 2 4 3 2 3 4 2" xfId="16282"/>
    <cellStyle name="標準 3 2 2 4 3 2 3 4 2 2" xfId="36762"/>
    <cellStyle name="標準 3 2 2 4 3 2 3 4 3" xfId="26522"/>
    <cellStyle name="標準 3 2 2 4 3 2 3 5" xfId="11162"/>
    <cellStyle name="標準 3 2 2 4 3 2 3 5 2" xfId="31642"/>
    <cellStyle name="標準 3 2 2 4 3 2 3 6" xfId="21402"/>
    <cellStyle name="標準 3 2 2 4 3 2 4" xfId="1562"/>
    <cellStyle name="標準 3 2 2 4 3 2 4 2" xfId="4122"/>
    <cellStyle name="標準 3 2 2 4 3 2 4 2 2" xfId="9242"/>
    <cellStyle name="標準 3 2 2 4 3 2 4 2 2 2" xfId="19482"/>
    <cellStyle name="標準 3 2 2 4 3 2 4 2 2 2 2" xfId="39962"/>
    <cellStyle name="標準 3 2 2 4 3 2 4 2 2 3" xfId="29722"/>
    <cellStyle name="標準 3 2 2 4 3 2 4 2 3" xfId="14362"/>
    <cellStyle name="標準 3 2 2 4 3 2 4 2 3 2" xfId="34842"/>
    <cellStyle name="標準 3 2 2 4 3 2 4 2 4" xfId="24602"/>
    <cellStyle name="標準 3 2 2 4 3 2 4 3" xfId="6682"/>
    <cellStyle name="標準 3 2 2 4 3 2 4 3 2" xfId="16922"/>
    <cellStyle name="標準 3 2 2 4 3 2 4 3 2 2" xfId="37402"/>
    <cellStyle name="標準 3 2 2 4 3 2 4 3 3" xfId="27162"/>
    <cellStyle name="標準 3 2 2 4 3 2 4 4" xfId="11802"/>
    <cellStyle name="標準 3 2 2 4 3 2 4 4 2" xfId="32282"/>
    <cellStyle name="標準 3 2 2 4 3 2 4 5" xfId="22042"/>
    <cellStyle name="標準 3 2 2 4 3 2 5" xfId="2842"/>
    <cellStyle name="標準 3 2 2 4 3 2 5 2" xfId="7962"/>
    <cellStyle name="標準 3 2 2 4 3 2 5 2 2" xfId="18202"/>
    <cellStyle name="標準 3 2 2 4 3 2 5 2 2 2" xfId="38682"/>
    <cellStyle name="標準 3 2 2 4 3 2 5 2 3" xfId="28442"/>
    <cellStyle name="標準 3 2 2 4 3 2 5 3" xfId="13082"/>
    <cellStyle name="標準 3 2 2 4 3 2 5 3 2" xfId="33562"/>
    <cellStyle name="標準 3 2 2 4 3 2 5 4" xfId="23322"/>
    <cellStyle name="標準 3 2 2 4 3 2 6" xfId="5402"/>
    <cellStyle name="標準 3 2 2 4 3 2 6 2" xfId="15642"/>
    <cellStyle name="標準 3 2 2 4 3 2 6 2 2" xfId="36122"/>
    <cellStyle name="標準 3 2 2 4 3 2 6 3" xfId="25882"/>
    <cellStyle name="標準 3 2 2 4 3 2 7" xfId="10522"/>
    <cellStyle name="標準 3 2 2 4 3 2 7 2" xfId="31002"/>
    <cellStyle name="標準 3 2 2 4 3 2 8" xfId="20762"/>
    <cellStyle name="標準 3 2 2 4 3 3" xfId="442"/>
    <cellStyle name="標準 3 2 2 4 3 3 2" xfId="1082"/>
    <cellStyle name="標準 3 2 2 4 3 3 2 2" xfId="2362"/>
    <cellStyle name="標準 3 2 2 4 3 3 2 2 2" xfId="4922"/>
    <cellStyle name="標準 3 2 2 4 3 3 2 2 2 2" xfId="10042"/>
    <cellStyle name="標準 3 2 2 4 3 3 2 2 2 2 2" xfId="20282"/>
    <cellStyle name="標準 3 2 2 4 3 3 2 2 2 2 2 2" xfId="40762"/>
    <cellStyle name="標準 3 2 2 4 3 3 2 2 2 2 3" xfId="30522"/>
    <cellStyle name="標準 3 2 2 4 3 3 2 2 2 3" xfId="15162"/>
    <cellStyle name="標準 3 2 2 4 3 3 2 2 2 3 2" xfId="35642"/>
    <cellStyle name="標準 3 2 2 4 3 3 2 2 2 4" xfId="25402"/>
    <cellStyle name="標準 3 2 2 4 3 3 2 2 3" xfId="7482"/>
    <cellStyle name="標準 3 2 2 4 3 3 2 2 3 2" xfId="17722"/>
    <cellStyle name="標準 3 2 2 4 3 3 2 2 3 2 2" xfId="38202"/>
    <cellStyle name="標準 3 2 2 4 3 3 2 2 3 3" xfId="27962"/>
    <cellStyle name="標準 3 2 2 4 3 3 2 2 4" xfId="12602"/>
    <cellStyle name="標準 3 2 2 4 3 3 2 2 4 2" xfId="33082"/>
    <cellStyle name="標準 3 2 2 4 3 3 2 2 5" xfId="22842"/>
    <cellStyle name="標準 3 2 2 4 3 3 2 3" xfId="3642"/>
    <cellStyle name="標準 3 2 2 4 3 3 2 3 2" xfId="8762"/>
    <cellStyle name="標準 3 2 2 4 3 3 2 3 2 2" xfId="19002"/>
    <cellStyle name="標準 3 2 2 4 3 3 2 3 2 2 2" xfId="39482"/>
    <cellStyle name="標準 3 2 2 4 3 3 2 3 2 3" xfId="29242"/>
    <cellStyle name="標準 3 2 2 4 3 3 2 3 3" xfId="13882"/>
    <cellStyle name="標準 3 2 2 4 3 3 2 3 3 2" xfId="34362"/>
    <cellStyle name="標準 3 2 2 4 3 3 2 3 4" xfId="24122"/>
    <cellStyle name="標準 3 2 2 4 3 3 2 4" xfId="6202"/>
    <cellStyle name="標準 3 2 2 4 3 3 2 4 2" xfId="16442"/>
    <cellStyle name="標準 3 2 2 4 3 3 2 4 2 2" xfId="36922"/>
    <cellStyle name="標準 3 2 2 4 3 3 2 4 3" xfId="26682"/>
    <cellStyle name="標準 3 2 2 4 3 3 2 5" xfId="11322"/>
    <cellStyle name="標準 3 2 2 4 3 3 2 5 2" xfId="31802"/>
    <cellStyle name="標準 3 2 2 4 3 3 2 6" xfId="21562"/>
    <cellStyle name="標準 3 2 2 4 3 3 3" xfId="1722"/>
    <cellStyle name="標準 3 2 2 4 3 3 3 2" xfId="4282"/>
    <cellStyle name="標準 3 2 2 4 3 3 3 2 2" xfId="9402"/>
    <cellStyle name="標準 3 2 2 4 3 3 3 2 2 2" xfId="19642"/>
    <cellStyle name="標準 3 2 2 4 3 3 3 2 2 2 2" xfId="40122"/>
    <cellStyle name="標準 3 2 2 4 3 3 3 2 2 3" xfId="29882"/>
    <cellStyle name="標準 3 2 2 4 3 3 3 2 3" xfId="14522"/>
    <cellStyle name="標準 3 2 2 4 3 3 3 2 3 2" xfId="35002"/>
    <cellStyle name="標準 3 2 2 4 3 3 3 2 4" xfId="24762"/>
    <cellStyle name="標準 3 2 2 4 3 3 3 3" xfId="6842"/>
    <cellStyle name="標準 3 2 2 4 3 3 3 3 2" xfId="17082"/>
    <cellStyle name="標準 3 2 2 4 3 3 3 3 2 2" xfId="37562"/>
    <cellStyle name="標準 3 2 2 4 3 3 3 3 3" xfId="27322"/>
    <cellStyle name="標準 3 2 2 4 3 3 3 4" xfId="11962"/>
    <cellStyle name="標準 3 2 2 4 3 3 3 4 2" xfId="32442"/>
    <cellStyle name="標準 3 2 2 4 3 3 3 5" xfId="22202"/>
    <cellStyle name="標準 3 2 2 4 3 3 4" xfId="3002"/>
    <cellStyle name="標準 3 2 2 4 3 3 4 2" xfId="8122"/>
    <cellStyle name="標準 3 2 2 4 3 3 4 2 2" xfId="18362"/>
    <cellStyle name="標準 3 2 2 4 3 3 4 2 2 2" xfId="38842"/>
    <cellStyle name="標準 3 2 2 4 3 3 4 2 3" xfId="28602"/>
    <cellStyle name="標準 3 2 2 4 3 3 4 3" xfId="13242"/>
    <cellStyle name="標準 3 2 2 4 3 3 4 3 2" xfId="33722"/>
    <cellStyle name="標準 3 2 2 4 3 3 4 4" xfId="23482"/>
    <cellStyle name="標準 3 2 2 4 3 3 5" xfId="5562"/>
    <cellStyle name="標準 3 2 2 4 3 3 5 2" xfId="15802"/>
    <cellStyle name="標準 3 2 2 4 3 3 5 2 2" xfId="36282"/>
    <cellStyle name="標準 3 2 2 4 3 3 5 3" xfId="26042"/>
    <cellStyle name="標準 3 2 2 4 3 3 6" xfId="10682"/>
    <cellStyle name="標準 3 2 2 4 3 3 6 2" xfId="31162"/>
    <cellStyle name="標準 3 2 2 4 3 3 7" xfId="20922"/>
    <cellStyle name="標準 3 2 2 4 3 4" xfId="762"/>
    <cellStyle name="標準 3 2 2 4 3 4 2" xfId="2042"/>
    <cellStyle name="標準 3 2 2 4 3 4 2 2" xfId="4602"/>
    <cellStyle name="標準 3 2 2 4 3 4 2 2 2" xfId="9722"/>
    <cellStyle name="標準 3 2 2 4 3 4 2 2 2 2" xfId="19962"/>
    <cellStyle name="標準 3 2 2 4 3 4 2 2 2 2 2" xfId="40442"/>
    <cellStyle name="標準 3 2 2 4 3 4 2 2 2 3" xfId="30202"/>
    <cellStyle name="標準 3 2 2 4 3 4 2 2 3" xfId="14842"/>
    <cellStyle name="標準 3 2 2 4 3 4 2 2 3 2" xfId="35322"/>
    <cellStyle name="標準 3 2 2 4 3 4 2 2 4" xfId="25082"/>
    <cellStyle name="標準 3 2 2 4 3 4 2 3" xfId="7162"/>
    <cellStyle name="標準 3 2 2 4 3 4 2 3 2" xfId="17402"/>
    <cellStyle name="標準 3 2 2 4 3 4 2 3 2 2" xfId="37882"/>
    <cellStyle name="標準 3 2 2 4 3 4 2 3 3" xfId="27642"/>
    <cellStyle name="標準 3 2 2 4 3 4 2 4" xfId="12282"/>
    <cellStyle name="標準 3 2 2 4 3 4 2 4 2" xfId="32762"/>
    <cellStyle name="標準 3 2 2 4 3 4 2 5" xfId="22522"/>
    <cellStyle name="標準 3 2 2 4 3 4 3" xfId="3322"/>
    <cellStyle name="標準 3 2 2 4 3 4 3 2" xfId="8442"/>
    <cellStyle name="標準 3 2 2 4 3 4 3 2 2" xfId="18682"/>
    <cellStyle name="標準 3 2 2 4 3 4 3 2 2 2" xfId="39162"/>
    <cellStyle name="標準 3 2 2 4 3 4 3 2 3" xfId="28922"/>
    <cellStyle name="標準 3 2 2 4 3 4 3 3" xfId="13562"/>
    <cellStyle name="標準 3 2 2 4 3 4 3 3 2" xfId="34042"/>
    <cellStyle name="標準 3 2 2 4 3 4 3 4" xfId="23802"/>
    <cellStyle name="標準 3 2 2 4 3 4 4" xfId="5882"/>
    <cellStyle name="標準 3 2 2 4 3 4 4 2" xfId="16122"/>
    <cellStyle name="標準 3 2 2 4 3 4 4 2 2" xfId="36602"/>
    <cellStyle name="標準 3 2 2 4 3 4 4 3" xfId="26362"/>
    <cellStyle name="標準 3 2 2 4 3 4 5" xfId="11002"/>
    <cellStyle name="標準 3 2 2 4 3 4 5 2" xfId="31482"/>
    <cellStyle name="標準 3 2 2 4 3 4 6" xfId="21242"/>
    <cellStyle name="標準 3 2 2 4 3 5" xfId="1402"/>
    <cellStyle name="標準 3 2 2 4 3 5 2" xfId="3962"/>
    <cellStyle name="標準 3 2 2 4 3 5 2 2" xfId="9082"/>
    <cellStyle name="標準 3 2 2 4 3 5 2 2 2" xfId="19322"/>
    <cellStyle name="標準 3 2 2 4 3 5 2 2 2 2" xfId="39802"/>
    <cellStyle name="標準 3 2 2 4 3 5 2 2 3" xfId="29562"/>
    <cellStyle name="標準 3 2 2 4 3 5 2 3" xfId="14202"/>
    <cellStyle name="標準 3 2 2 4 3 5 2 3 2" xfId="34682"/>
    <cellStyle name="標準 3 2 2 4 3 5 2 4" xfId="24442"/>
    <cellStyle name="標準 3 2 2 4 3 5 3" xfId="6522"/>
    <cellStyle name="標準 3 2 2 4 3 5 3 2" xfId="16762"/>
    <cellStyle name="標準 3 2 2 4 3 5 3 2 2" xfId="37242"/>
    <cellStyle name="標準 3 2 2 4 3 5 3 3" xfId="27002"/>
    <cellStyle name="標準 3 2 2 4 3 5 4" xfId="11642"/>
    <cellStyle name="標準 3 2 2 4 3 5 4 2" xfId="32122"/>
    <cellStyle name="標準 3 2 2 4 3 5 5" xfId="21882"/>
    <cellStyle name="標準 3 2 2 4 3 6" xfId="2682"/>
    <cellStyle name="標準 3 2 2 4 3 6 2" xfId="7802"/>
    <cellStyle name="標準 3 2 2 4 3 6 2 2" xfId="18042"/>
    <cellStyle name="標準 3 2 2 4 3 6 2 2 2" xfId="38522"/>
    <cellStyle name="標準 3 2 2 4 3 6 2 3" xfId="28282"/>
    <cellStyle name="標準 3 2 2 4 3 6 3" xfId="12922"/>
    <cellStyle name="標準 3 2 2 4 3 6 3 2" xfId="33402"/>
    <cellStyle name="標準 3 2 2 4 3 6 4" xfId="23162"/>
    <cellStyle name="標準 3 2 2 4 3 7" xfId="5242"/>
    <cellStyle name="標準 3 2 2 4 3 7 2" xfId="15482"/>
    <cellStyle name="標準 3 2 2 4 3 7 2 2" xfId="35962"/>
    <cellStyle name="標準 3 2 2 4 3 7 3" xfId="25722"/>
    <cellStyle name="標準 3 2 2 4 3 8" xfId="10362"/>
    <cellStyle name="標準 3 2 2 4 3 8 2" xfId="30842"/>
    <cellStyle name="標準 3 2 2 4 3 9" xfId="20602"/>
    <cellStyle name="標準 3 2 2 4 4" xfId="202"/>
    <cellStyle name="標準 3 2 2 4 4 2" xfId="522"/>
    <cellStyle name="標準 3 2 2 4 4 2 2" xfId="1162"/>
    <cellStyle name="標準 3 2 2 4 4 2 2 2" xfId="2442"/>
    <cellStyle name="標準 3 2 2 4 4 2 2 2 2" xfId="5002"/>
    <cellStyle name="標準 3 2 2 4 4 2 2 2 2 2" xfId="10122"/>
    <cellStyle name="標準 3 2 2 4 4 2 2 2 2 2 2" xfId="20362"/>
    <cellStyle name="標準 3 2 2 4 4 2 2 2 2 2 2 2" xfId="40842"/>
    <cellStyle name="標準 3 2 2 4 4 2 2 2 2 2 3" xfId="30602"/>
    <cellStyle name="標準 3 2 2 4 4 2 2 2 2 3" xfId="15242"/>
    <cellStyle name="標準 3 2 2 4 4 2 2 2 2 3 2" xfId="35722"/>
    <cellStyle name="標準 3 2 2 4 4 2 2 2 2 4" xfId="25482"/>
    <cellStyle name="標準 3 2 2 4 4 2 2 2 3" xfId="7562"/>
    <cellStyle name="標準 3 2 2 4 4 2 2 2 3 2" xfId="17802"/>
    <cellStyle name="標準 3 2 2 4 4 2 2 2 3 2 2" xfId="38282"/>
    <cellStyle name="標準 3 2 2 4 4 2 2 2 3 3" xfId="28042"/>
    <cellStyle name="標準 3 2 2 4 4 2 2 2 4" xfId="12682"/>
    <cellStyle name="標準 3 2 2 4 4 2 2 2 4 2" xfId="33162"/>
    <cellStyle name="標準 3 2 2 4 4 2 2 2 5" xfId="22922"/>
    <cellStyle name="標準 3 2 2 4 4 2 2 3" xfId="3722"/>
    <cellStyle name="標準 3 2 2 4 4 2 2 3 2" xfId="8842"/>
    <cellStyle name="標準 3 2 2 4 4 2 2 3 2 2" xfId="19082"/>
    <cellStyle name="標準 3 2 2 4 4 2 2 3 2 2 2" xfId="39562"/>
    <cellStyle name="標準 3 2 2 4 4 2 2 3 2 3" xfId="29322"/>
    <cellStyle name="標準 3 2 2 4 4 2 2 3 3" xfId="13962"/>
    <cellStyle name="標準 3 2 2 4 4 2 2 3 3 2" xfId="34442"/>
    <cellStyle name="標準 3 2 2 4 4 2 2 3 4" xfId="24202"/>
    <cellStyle name="標準 3 2 2 4 4 2 2 4" xfId="6282"/>
    <cellStyle name="標準 3 2 2 4 4 2 2 4 2" xfId="16522"/>
    <cellStyle name="標準 3 2 2 4 4 2 2 4 2 2" xfId="37002"/>
    <cellStyle name="標準 3 2 2 4 4 2 2 4 3" xfId="26762"/>
    <cellStyle name="標準 3 2 2 4 4 2 2 5" xfId="11402"/>
    <cellStyle name="標準 3 2 2 4 4 2 2 5 2" xfId="31882"/>
    <cellStyle name="標準 3 2 2 4 4 2 2 6" xfId="21642"/>
    <cellStyle name="標準 3 2 2 4 4 2 3" xfId="1802"/>
    <cellStyle name="標準 3 2 2 4 4 2 3 2" xfId="4362"/>
    <cellStyle name="標準 3 2 2 4 4 2 3 2 2" xfId="9482"/>
    <cellStyle name="標準 3 2 2 4 4 2 3 2 2 2" xfId="19722"/>
    <cellStyle name="標準 3 2 2 4 4 2 3 2 2 2 2" xfId="40202"/>
    <cellStyle name="標準 3 2 2 4 4 2 3 2 2 3" xfId="29962"/>
    <cellStyle name="標準 3 2 2 4 4 2 3 2 3" xfId="14602"/>
    <cellStyle name="標準 3 2 2 4 4 2 3 2 3 2" xfId="35082"/>
    <cellStyle name="標準 3 2 2 4 4 2 3 2 4" xfId="24842"/>
    <cellStyle name="標準 3 2 2 4 4 2 3 3" xfId="6922"/>
    <cellStyle name="標準 3 2 2 4 4 2 3 3 2" xfId="17162"/>
    <cellStyle name="標準 3 2 2 4 4 2 3 3 2 2" xfId="37642"/>
    <cellStyle name="標準 3 2 2 4 4 2 3 3 3" xfId="27402"/>
    <cellStyle name="標準 3 2 2 4 4 2 3 4" xfId="12042"/>
    <cellStyle name="標準 3 2 2 4 4 2 3 4 2" xfId="32522"/>
    <cellStyle name="標準 3 2 2 4 4 2 3 5" xfId="22282"/>
    <cellStyle name="標準 3 2 2 4 4 2 4" xfId="3082"/>
    <cellStyle name="標準 3 2 2 4 4 2 4 2" xfId="8202"/>
    <cellStyle name="標準 3 2 2 4 4 2 4 2 2" xfId="18442"/>
    <cellStyle name="標準 3 2 2 4 4 2 4 2 2 2" xfId="38922"/>
    <cellStyle name="標準 3 2 2 4 4 2 4 2 3" xfId="28682"/>
    <cellStyle name="標準 3 2 2 4 4 2 4 3" xfId="13322"/>
    <cellStyle name="標準 3 2 2 4 4 2 4 3 2" xfId="33802"/>
    <cellStyle name="標準 3 2 2 4 4 2 4 4" xfId="23562"/>
    <cellStyle name="標準 3 2 2 4 4 2 5" xfId="5642"/>
    <cellStyle name="標準 3 2 2 4 4 2 5 2" xfId="15882"/>
    <cellStyle name="標準 3 2 2 4 4 2 5 2 2" xfId="36362"/>
    <cellStyle name="標準 3 2 2 4 4 2 5 3" xfId="26122"/>
    <cellStyle name="標準 3 2 2 4 4 2 6" xfId="10762"/>
    <cellStyle name="標準 3 2 2 4 4 2 6 2" xfId="31242"/>
    <cellStyle name="標準 3 2 2 4 4 2 7" xfId="21002"/>
    <cellStyle name="標準 3 2 2 4 4 3" xfId="842"/>
    <cellStyle name="標準 3 2 2 4 4 3 2" xfId="2122"/>
    <cellStyle name="標準 3 2 2 4 4 3 2 2" xfId="4682"/>
    <cellStyle name="標準 3 2 2 4 4 3 2 2 2" xfId="9802"/>
    <cellStyle name="標準 3 2 2 4 4 3 2 2 2 2" xfId="20042"/>
    <cellStyle name="標準 3 2 2 4 4 3 2 2 2 2 2" xfId="40522"/>
    <cellStyle name="標準 3 2 2 4 4 3 2 2 2 3" xfId="30282"/>
    <cellStyle name="標準 3 2 2 4 4 3 2 2 3" xfId="14922"/>
    <cellStyle name="標準 3 2 2 4 4 3 2 2 3 2" xfId="35402"/>
    <cellStyle name="標準 3 2 2 4 4 3 2 2 4" xfId="25162"/>
    <cellStyle name="標準 3 2 2 4 4 3 2 3" xfId="7242"/>
    <cellStyle name="標準 3 2 2 4 4 3 2 3 2" xfId="17482"/>
    <cellStyle name="標準 3 2 2 4 4 3 2 3 2 2" xfId="37962"/>
    <cellStyle name="標準 3 2 2 4 4 3 2 3 3" xfId="27722"/>
    <cellStyle name="標準 3 2 2 4 4 3 2 4" xfId="12362"/>
    <cellStyle name="標準 3 2 2 4 4 3 2 4 2" xfId="32842"/>
    <cellStyle name="標準 3 2 2 4 4 3 2 5" xfId="22602"/>
    <cellStyle name="標準 3 2 2 4 4 3 3" xfId="3402"/>
    <cellStyle name="標準 3 2 2 4 4 3 3 2" xfId="8522"/>
    <cellStyle name="標準 3 2 2 4 4 3 3 2 2" xfId="18762"/>
    <cellStyle name="標準 3 2 2 4 4 3 3 2 2 2" xfId="39242"/>
    <cellStyle name="標準 3 2 2 4 4 3 3 2 3" xfId="29002"/>
    <cellStyle name="標準 3 2 2 4 4 3 3 3" xfId="13642"/>
    <cellStyle name="標準 3 2 2 4 4 3 3 3 2" xfId="34122"/>
    <cellStyle name="標準 3 2 2 4 4 3 3 4" xfId="23882"/>
    <cellStyle name="標準 3 2 2 4 4 3 4" xfId="5962"/>
    <cellStyle name="標準 3 2 2 4 4 3 4 2" xfId="16202"/>
    <cellStyle name="標準 3 2 2 4 4 3 4 2 2" xfId="36682"/>
    <cellStyle name="標準 3 2 2 4 4 3 4 3" xfId="26442"/>
    <cellStyle name="標準 3 2 2 4 4 3 5" xfId="11082"/>
    <cellStyle name="標準 3 2 2 4 4 3 5 2" xfId="31562"/>
    <cellStyle name="標準 3 2 2 4 4 3 6" xfId="21322"/>
    <cellStyle name="標準 3 2 2 4 4 4" xfId="1482"/>
    <cellStyle name="標準 3 2 2 4 4 4 2" xfId="4042"/>
    <cellStyle name="標準 3 2 2 4 4 4 2 2" xfId="9162"/>
    <cellStyle name="標準 3 2 2 4 4 4 2 2 2" xfId="19402"/>
    <cellStyle name="標準 3 2 2 4 4 4 2 2 2 2" xfId="39882"/>
    <cellStyle name="標準 3 2 2 4 4 4 2 2 3" xfId="29642"/>
    <cellStyle name="標準 3 2 2 4 4 4 2 3" xfId="14282"/>
    <cellStyle name="標準 3 2 2 4 4 4 2 3 2" xfId="34762"/>
    <cellStyle name="標準 3 2 2 4 4 4 2 4" xfId="24522"/>
    <cellStyle name="標準 3 2 2 4 4 4 3" xfId="6602"/>
    <cellStyle name="標準 3 2 2 4 4 4 3 2" xfId="16842"/>
    <cellStyle name="標準 3 2 2 4 4 4 3 2 2" xfId="37322"/>
    <cellStyle name="標準 3 2 2 4 4 4 3 3" xfId="27082"/>
    <cellStyle name="標準 3 2 2 4 4 4 4" xfId="11722"/>
    <cellStyle name="標準 3 2 2 4 4 4 4 2" xfId="32202"/>
    <cellStyle name="標準 3 2 2 4 4 4 5" xfId="21962"/>
    <cellStyle name="標準 3 2 2 4 4 5" xfId="2762"/>
    <cellStyle name="標準 3 2 2 4 4 5 2" xfId="7882"/>
    <cellStyle name="標準 3 2 2 4 4 5 2 2" xfId="18122"/>
    <cellStyle name="標準 3 2 2 4 4 5 2 2 2" xfId="38602"/>
    <cellStyle name="標準 3 2 2 4 4 5 2 3" xfId="28362"/>
    <cellStyle name="標準 3 2 2 4 4 5 3" xfId="13002"/>
    <cellStyle name="標準 3 2 2 4 4 5 3 2" xfId="33482"/>
    <cellStyle name="標準 3 2 2 4 4 5 4" xfId="23242"/>
    <cellStyle name="標準 3 2 2 4 4 6" xfId="5322"/>
    <cellStyle name="標準 3 2 2 4 4 6 2" xfId="15562"/>
    <cellStyle name="標準 3 2 2 4 4 6 2 2" xfId="36042"/>
    <cellStyle name="標準 3 2 2 4 4 6 3" xfId="25802"/>
    <cellStyle name="標準 3 2 2 4 4 7" xfId="10442"/>
    <cellStyle name="標準 3 2 2 4 4 7 2" xfId="30922"/>
    <cellStyle name="標準 3 2 2 4 4 8" xfId="20682"/>
    <cellStyle name="標準 3 2 2 4 5" xfId="362"/>
    <cellStyle name="標準 3 2 2 4 5 2" xfId="1002"/>
    <cellStyle name="標準 3 2 2 4 5 2 2" xfId="2282"/>
    <cellStyle name="標準 3 2 2 4 5 2 2 2" xfId="4842"/>
    <cellStyle name="標準 3 2 2 4 5 2 2 2 2" xfId="9962"/>
    <cellStyle name="標準 3 2 2 4 5 2 2 2 2 2" xfId="20202"/>
    <cellStyle name="標準 3 2 2 4 5 2 2 2 2 2 2" xfId="40682"/>
    <cellStyle name="標準 3 2 2 4 5 2 2 2 2 3" xfId="30442"/>
    <cellStyle name="標準 3 2 2 4 5 2 2 2 3" xfId="15082"/>
    <cellStyle name="標準 3 2 2 4 5 2 2 2 3 2" xfId="35562"/>
    <cellStyle name="標準 3 2 2 4 5 2 2 2 4" xfId="25322"/>
    <cellStyle name="標準 3 2 2 4 5 2 2 3" xfId="7402"/>
    <cellStyle name="標準 3 2 2 4 5 2 2 3 2" xfId="17642"/>
    <cellStyle name="標準 3 2 2 4 5 2 2 3 2 2" xfId="38122"/>
    <cellStyle name="標準 3 2 2 4 5 2 2 3 3" xfId="27882"/>
    <cellStyle name="標準 3 2 2 4 5 2 2 4" xfId="12522"/>
    <cellStyle name="標準 3 2 2 4 5 2 2 4 2" xfId="33002"/>
    <cellStyle name="標準 3 2 2 4 5 2 2 5" xfId="22762"/>
    <cellStyle name="標準 3 2 2 4 5 2 3" xfId="3562"/>
    <cellStyle name="標準 3 2 2 4 5 2 3 2" xfId="8682"/>
    <cellStyle name="標準 3 2 2 4 5 2 3 2 2" xfId="18922"/>
    <cellStyle name="標準 3 2 2 4 5 2 3 2 2 2" xfId="39402"/>
    <cellStyle name="標準 3 2 2 4 5 2 3 2 3" xfId="29162"/>
    <cellStyle name="標準 3 2 2 4 5 2 3 3" xfId="13802"/>
    <cellStyle name="標準 3 2 2 4 5 2 3 3 2" xfId="34282"/>
    <cellStyle name="標準 3 2 2 4 5 2 3 4" xfId="24042"/>
    <cellStyle name="標準 3 2 2 4 5 2 4" xfId="6122"/>
    <cellStyle name="標準 3 2 2 4 5 2 4 2" xfId="16362"/>
    <cellStyle name="標準 3 2 2 4 5 2 4 2 2" xfId="36842"/>
    <cellStyle name="標準 3 2 2 4 5 2 4 3" xfId="26602"/>
    <cellStyle name="標準 3 2 2 4 5 2 5" xfId="11242"/>
    <cellStyle name="標準 3 2 2 4 5 2 5 2" xfId="31722"/>
    <cellStyle name="標準 3 2 2 4 5 2 6" xfId="21482"/>
    <cellStyle name="標準 3 2 2 4 5 3" xfId="1642"/>
    <cellStyle name="標準 3 2 2 4 5 3 2" xfId="4202"/>
    <cellStyle name="標準 3 2 2 4 5 3 2 2" xfId="9322"/>
    <cellStyle name="標準 3 2 2 4 5 3 2 2 2" xfId="19562"/>
    <cellStyle name="標準 3 2 2 4 5 3 2 2 2 2" xfId="40042"/>
    <cellStyle name="標準 3 2 2 4 5 3 2 2 3" xfId="29802"/>
    <cellStyle name="標準 3 2 2 4 5 3 2 3" xfId="14442"/>
    <cellStyle name="標準 3 2 2 4 5 3 2 3 2" xfId="34922"/>
    <cellStyle name="標準 3 2 2 4 5 3 2 4" xfId="24682"/>
    <cellStyle name="標準 3 2 2 4 5 3 3" xfId="6762"/>
    <cellStyle name="標準 3 2 2 4 5 3 3 2" xfId="17002"/>
    <cellStyle name="標準 3 2 2 4 5 3 3 2 2" xfId="37482"/>
    <cellStyle name="標準 3 2 2 4 5 3 3 3" xfId="27242"/>
    <cellStyle name="標準 3 2 2 4 5 3 4" xfId="11882"/>
    <cellStyle name="標準 3 2 2 4 5 3 4 2" xfId="32362"/>
    <cellStyle name="標準 3 2 2 4 5 3 5" xfId="22122"/>
    <cellStyle name="標準 3 2 2 4 5 4" xfId="2922"/>
    <cellStyle name="標準 3 2 2 4 5 4 2" xfId="8042"/>
    <cellStyle name="標準 3 2 2 4 5 4 2 2" xfId="18282"/>
    <cellStyle name="標準 3 2 2 4 5 4 2 2 2" xfId="38762"/>
    <cellStyle name="標準 3 2 2 4 5 4 2 3" xfId="28522"/>
    <cellStyle name="標準 3 2 2 4 5 4 3" xfId="13162"/>
    <cellStyle name="標準 3 2 2 4 5 4 3 2" xfId="33642"/>
    <cellStyle name="標準 3 2 2 4 5 4 4" xfId="23402"/>
    <cellStyle name="標準 3 2 2 4 5 5" xfId="5482"/>
    <cellStyle name="標準 3 2 2 4 5 5 2" xfId="15722"/>
    <cellStyle name="標準 3 2 2 4 5 5 2 2" xfId="36202"/>
    <cellStyle name="標準 3 2 2 4 5 5 3" xfId="25962"/>
    <cellStyle name="標準 3 2 2 4 5 6" xfId="10602"/>
    <cellStyle name="標準 3 2 2 4 5 6 2" xfId="31082"/>
    <cellStyle name="標準 3 2 2 4 5 7" xfId="20842"/>
    <cellStyle name="標準 3 2 2 4 6" xfId="682"/>
    <cellStyle name="標準 3 2 2 4 6 2" xfId="1962"/>
    <cellStyle name="標準 3 2 2 4 6 2 2" xfId="4522"/>
    <cellStyle name="標準 3 2 2 4 6 2 2 2" xfId="9642"/>
    <cellStyle name="標準 3 2 2 4 6 2 2 2 2" xfId="19882"/>
    <cellStyle name="標準 3 2 2 4 6 2 2 2 2 2" xfId="40362"/>
    <cellStyle name="標準 3 2 2 4 6 2 2 2 3" xfId="30122"/>
    <cellStyle name="標準 3 2 2 4 6 2 2 3" xfId="14762"/>
    <cellStyle name="標準 3 2 2 4 6 2 2 3 2" xfId="35242"/>
    <cellStyle name="標準 3 2 2 4 6 2 2 4" xfId="25002"/>
    <cellStyle name="標準 3 2 2 4 6 2 3" xfId="7082"/>
    <cellStyle name="標準 3 2 2 4 6 2 3 2" xfId="17322"/>
    <cellStyle name="標準 3 2 2 4 6 2 3 2 2" xfId="37802"/>
    <cellStyle name="標準 3 2 2 4 6 2 3 3" xfId="27562"/>
    <cellStyle name="標準 3 2 2 4 6 2 4" xfId="12202"/>
    <cellStyle name="標準 3 2 2 4 6 2 4 2" xfId="32682"/>
    <cellStyle name="標準 3 2 2 4 6 2 5" xfId="22442"/>
    <cellStyle name="標準 3 2 2 4 6 3" xfId="3242"/>
    <cellStyle name="標準 3 2 2 4 6 3 2" xfId="8362"/>
    <cellStyle name="標準 3 2 2 4 6 3 2 2" xfId="18602"/>
    <cellStyle name="標準 3 2 2 4 6 3 2 2 2" xfId="39082"/>
    <cellStyle name="標準 3 2 2 4 6 3 2 3" xfId="28842"/>
    <cellStyle name="標準 3 2 2 4 6 3 3" xfId="13482"/>
    <cellStyle name="標準 3 2 2 4 6 3 3 2" xfId="33962"/>
    <cellStyle name="標準 3 2 2 4 6 3 4" xfId="23722"/>
    <cellStyle name="標準 3 2 2 4 6 4" xfId="5802"/>
    <cellStyle name="標準 3 2 2 4 6 4 2" xfId="16042"/>
    <cellStyle name="標準 3 2 2 4 6 4 2 2" xfId="36522"/>
    <cellStyle name="標準 3 2 2 4 6 4 3" xfId="26282"/>
    <cellStyle name="標準 3 2 2 4 6 5" xfId="10922"/>
    <cellStyle name="標準 3 2 2 4 6 5 2" xfId="31402"/>
    <cellStyle name="標準 3 2 2 4 6 6" xfId="21162"/>
    <cellStyle name="標準 3 2 2 4 7" xfId="1322"/>
    <cellStyle name="標準 3 2 2 4 7 2" xfId="3882"/>
    <cellStyle name="標準 3 2 2 4 7 2 2" xfId="9002"/>
    <cellStyle name="標準 3 2 2 4 7 2 2 2" xfId="19242"/>
    <cellStyle name="標準 3 2 2 4 7 2 2 2 2" xfId="39722"/>
    <cellStyle name="標準 3 2 2 4 7 2 2 3" xfId="29482"/>
    <cellStyle name="標準 3 2 2 4 7 2 3" xfId="14122"/>
    <cellStyle name="標準 3 2 2 4 7 2 3 2" xfId="34602"/>
    <cellStyle name="標準 3 2 2 4 7 2 4" xfId="24362"/>
    <cellStyle name="標準 3 2 2 4 7 3" xfId="6442"/>
    <cellStyle name="標準 3 2 2 4 7 3 2" xfId="16682"/>
    <cellStyle name="標準 3 2 2 4 7 3 2 2" xfId="37162"/>
    <cellStyle name="標準 3 2 2 4 7 3 3" xfId="26922"/>
    <cellStyle name="標準 3 2 2 4 7 4" xfId="11562"/>
    <cellStyle name="標準 3 2 2 4 7 4 2" xfId="32042"/>
    <cellStyle name="標準 3 2 2 4 7 5" xfId="21802"/>
    <cellStyle name="標準 3 2 2 4 8" xfId="2602"/>
    <cellStyle name="標準 3 2 2 4 8 2" xfId="7722"/>
    <cellStyle name="標準 3 2 2 4 8 2 2" xfId="17962"/>
    <cellStyle name="標準 3 2 2 4 8 2 2 2" xfId="38442"/>
    <cellStyle name="標準 3 2 2 4 8 2 3" xfId="28202"/>
    <cellStyle name="標準 3 2 2 4 8 3" xfId="12842"/>
    <cellStyle name="標準 3 2 2 4 8 3 2" xfId="33322"/>
    <cellStyle name="標準 3 2 2 4 8 4" xfId="23082"/>
    <cellStyle name="標準 3 2 2 4 9" xfId="5162"/>
    <cellStyle name="標準 3 2 2 4 9 2" xfId="15402"/>
    <cellStyle name="標準 3 2 2 4 9 2 2" xfId="35882"/>
    <cellStyle name="標準 3 2 2 4 9 3" xfId="25642"/>
    <cellStyle name="標準 3 2 2 5" xfId="56"/>
    <cellStyle name="標準 3 2 2 5 10" xfId="20538"/>
    <cellStyle name="標準 3 2 2 5 2" xfId="138"/>
    <cellStyle name="標準 3 2 2 5 2 2" xfId="298"/>
    <cellStyle name="標準 3 2 2 5 2 2 2" xfId="618"/>
    <cellStyle name="標準 3 2 2 5 2 2 2 2" xfId="1258"/>
    <cellStyle name="標準 3 2 2 5 2 2 2 2 2" xfId="2538"/>
    <cellStyle name="標準 3 2 2 5 2 2 2 2 2 2" xfId="5098"/>
    <cellStyle name="標準 3 2 2 5 2 2 2 2 2 2 2" xfId="10218"/>
    <cellStyle name="標準 3 2 2 5 2 2 2 2 2 2 2 2" xfId="20458"/>
    <cellStyle name="標準 3 2 2 5 2 2 2 2 2 2 2 2 2" xfId="40938"/>
    <cellStyle name="標準 3 2 2 5 2 2 2 2 2 2 2 3" xfId="30698"/>
    <cellStyle name="標準 3 2 2 5 2 2 2 2 2 2 3" xfId="15338"/>
    <cellStyle name="標準 3 2 2 5 2 2 2 2 2 2 3 2" xfId="35818"/>
    <cellStyle name="標準 3 2 2 5 2 2 2 2 2 2 4" xfId="25578"/>
    <cellStyle name="標準 3 2 2 5 2 2 2 2 2 3" xfId="7658"/>
    <cellStyle name="標準 3 2 2 5 2 2 2 2 2 3 2" xfId="17898"/>
    <cellStyle name="標準 3 2 2 5 2 2 2 2 2 3 2 2" xfId="38378"/>
    <cellStyle name="標準 3 2 2 5 2 2 2 2 2 3 3" xfId="28138"/>
    <cellStyle name="標準 3 2 2 5 2 2 2 2 2 4" xfId="12778"/>
    <cellStyle name="標準 3 2 2 5 2 2 2 2 2 4 2" xfId="33258"/>
    <cellStyle name="標準 3 2 2 5 2 2 2 2 2 5" xfId="23018"/>
    <cellStyle name="標準 3 2 2 5 2 2 2 2 3" xfId="3818"/>
    <cellStyle name="標準 3 2 2 5 2 2 2 2 3 2" xfId="8938"/>
    <cellStyle name="標準 3 2 2 5 2 2 2 2 3 2 2" xfId="19178"/>
    <cellStyle name="標準 3 2 2 5 2 2 2 2 3 2 2 2" xfId="39658"/>
    <cellStyle name="標準 3 2 2 5 2 2 2 2 3 2 3" xfId="29418"/>
    <cellStyle name="標準 3 2 2 5 2 2 2 2 3 3" xfId="14058"/>
    <cellStyle name="標準 3 2 2 5 2 2 2 2 3 3 2" xfId="34538"/>
    <cellStyle name="標準 3 2 2 5 2 2 2 2 3 4" xfId="24298"/>
    <cellStyle name="標準 3 2 2 5 2 2 2 2 4" xfId="6378"/>
    <cellStyle name="標準 3 2 2 5 2 2 2 2 4 2" xfId="16618"/>
    <cellStyle name="標準 3 2 2 5 2 2 2 2 4 2 2" xfId="37098"/>
    <cellStyle name="標準 3 2 2 5 2 2 2 2 4 3" xfId="26858"/>
    <cellStyle name="標準 3 2 2 5 2 2 2 2 5" xfId="11498"/>
    <cellStyle name="標準 3 2 2 5 2 2 2 2 5 2" xfId="31978"/>
    <cellStyle name="標準 3 2 2 5 2 2 2 2 6" xfId="21738"/>
    <cellStyle name="標準 3 2 2 5 2 2 2 3" xfId="1898"/>
    <cellStyle name="標準 3 2 2 5 2 2 2 3 2" xfId="4458"/>
    <cellStyle name="標準 3 2 2 5 2 2 2 3 2 2" xfId="9578"/>
    <cellStyle name="標準 3 2 2 5 2 2 2 3 2 2 2" xfId="19818"/>
    <cellStyle name="標準 3 2 2 5 2 2 2 3 2 2 2 2" xfId="40298"/>
    <cellStyle name="標準 3 2 2 5 2 2 2 3 2 2 3" xfId="30058"/>
    <cellStyle name="標準 3 2 2 5 2 2 2 3 2 3" xfId="14698"/>
    <cellStyle name="標準 3 2 2 5 2 2 2 3 2 3 2" xfId="35178"/>
    <cellStyle name="標準 3 2 2 5 2 2 2 3 2 4" xfId="24938"/>
    <cellStyle name="標準 3 2 2 5 2 2 2 3 3" xfId="7018"/>
    <cellStyle name="標準 3 2 2 5 2 2 2 3 3 2" xfId="17258"/>
    <cellStyle name="標準 3 2 2 5 2 2 2 3 3 2 2" xfId="37738"/>
    <cellStyle name="標準 3 2 2 5 2 2 2 3 3 3" xfId="27498"/>
    <cellStyle name="標準 3 2 2 5 2 2 2 3 4" xfId="12138"/>
    <cellStyle name="標準 3 2 2 5 2 2 2 3 4 2" xfId="32618"/>
    <cellStyle name="標準 3 2 2 5 2 2 2 3 5" xfId="22378"/>
    <cellStyle name="標準 3 2 2 5 2 2 2 4" xfId="3178"/>
    <cellStyle name="標準 3 2 2 5 2 2 2 4 2" xfId="8298"/>
    <cellStyle name="標準 3 2 2 5 2 2 2 4 2 2" xfId="18538"/>
    <cellStyle name="標準 3 2 2 5 2 2 2 4 2 2 2" xfId="39018"/>
    <cellStyle name="標準 3 2 2 5 2 2 2 4 2 3" xfId="28778"/>
    <cellStyle name="標準 3 2 2 5 2 2 2 4 3" xfId="13418"/>
    <cellStyle name="標準 3 2 2 5 2 2 2 4 3 2" xfId="33898"/>
    <cellStyle name="標準 3 2 2 5 2 2 2 4 4" xfId="23658"/>
    <cellStyle name="標準 3 2 2 5 2 2 2 5" xfId="5738"/>
    <cellStyle name="標準 3 2 2 5 2 2 2 5 2" xfId="15978"/>
    <cellStyle name="標準 3 2 2 5 2 2 2 5 2 2" xfId="36458"/>
    <cellStyle name="標準 3 2 2 5 2 2 2 5 3" xfId="26218"/>
    <cellStyle name="標準 3 2 2 5 2 2 2 6" xfId="10858"/>
    <cellStyle name="標準 3 2 2 5 2 2 2 6 2" xfId="31338"/>
    <cellStyle name="標準 3 2 2 5 2 2 2 7" xfId="21098"/>
    <cellStyle name="標準 3 2 2 5 2 2 3" xfId="938"/>
    <cellStyle name="標準 3 2 2 5 2 2 3 2" xfId="2218"/>
    <cellStyle name="標準 3 2 2 5 2 2 3 2 2" xfId="4778"/>
    <cellStyle name="標準 3 2 2 5 2 2 3 2 2 2" xfId="9898"/>
    <cellStyle name="標準 3 2 2 5 2 2 3 2 2 2 2" xfId="20138"/>
    <cellStyle name="標準 3 2 2 5 2 2 3 2 2 2 2 2" xfId="40618"/>
    <cellStyle name="標準 3 2 2 5 2 2 3 2 2 2 3" xfId="30378"/>
    <cellStyle name="標準 3 2 2 5 2 2 3 2 2 3" xfId="15018"/>
    <cellStyle name="標準 3 2 2 5 2 2 3 2 2 3 2" xfId="35498"/>
    <cellStyle name="標準 3 2 2 5 2 2 3 2 2 4" xfId="25258"/>
    <cellStyle name="標準 3 2 2 5 2 2 3 2 3" xfId="7338"/>
    <cellStyle name="標準 3 2 2 5 2 2 3 2 3 2" xfId="17578"/>
    <cellStyle name="標準 3 2 2 5 2 2 3 2 3 2 2" xfId="38058"/>
    <cellStyle name="標準 3 2 2 5 2 2 3 2 3 3" xfId="27818"/>
    <cellStyle name="標準 3 2 2 5 2 2 3 2 4" xfId="12458"/>
    <cellStyle name="標準 3 2 2 5 2 2 3 2 4 2" xfId="32938"/>
    <cellStyle name="標準 3 2 2 5 2 2 3 2 5" xfId="22698"/>
    <cellStyle name="標準 3 2 2 5 2 2 3 3" xfId="3498"/>
    <cellStyle name="標準 3 2 2 5 2 2 3 3 2" xfId="8618"/>
    <cellStyle name="標準 3 2 2 5 2 2 3 3 2 2" xfId="18858"/>
    <cellStyle name="標準 3 2 2 5 2 2 3 3 2 2 2" xfId="39338"/>
    <cellStyle name="標準 3 2 2 5 2 2 3 3 2 3" xfId="29098"/>
    <cellStyle name="標準 3 2 2 5 2 2 3 3 3" xfId="13738"/>
    <cellStyle name="標準 3 2 2 5 2 2 3 3 3 2" xfId="34218"/>
    <cellStyle name="標準 3 2 2 5 2 2 3 3 4" xfId="23978"/>
    <cellStyle name="標準 3 2 2 5 2 2 3 4" xfId="6058"/>
    <cellStyle name="標準 3 2 2 5 2 2 3 4 2" xfId="16298"/>
    <cellStyle name="標準 3 2 2 5 2 2 3 4 2 2" xfId="36778"/>
    <cellStyle name="標準 3 2 2 5 2 2 3 4 3" xfId="26538"/>
    <cellStyle name="標準 3 2 2 5 2 2 3 5" xfId="11178"/>
    <cellStyle name="標準 3 2 2 5 2 2 3 5 2" xfId="31658"/>
    <cellStyle name="標準 3 2 2 5 2 2 3 6" xfId="21418"/>
    <cellStyle name="標準 3 2 2 5 2 2 4" xfId="1578"/>
    <cellStyle name="標準 3 2 2 5 2 2 4 2" xfId="4138"/>
    <cellStyle name="標準 3 2 2 5 2 2 4 2 2" xfId="9258"/>
    <cellStyle name="標準 3 2 2 5 2 2 4 2 2 2" xfId="19498"/>
    <cellStyle name="標準 3 2 2 5 2 2 4 2 2 2 2" xfId="39978"/>
    <cellStyle name="標準 3 2 2 5 2 2 4 2 2 3" xfId="29738"/>
    <cellStyle name="標準 3 2 2 5 2 2 4 2 3" xfId="14378"/>
    <cellStyle name="標準 3 2 2 5 2 2 4 2 3 2" xfId="34858"/>
    <cellStyle name="標準 3 2 2 5 2 2 4 2 4" xfId="24618"/>
    <cellStyle name="標準 3 2 2 5 2 2 4 3" xfId="6698"/>
    <cellStyle name="標準 3 2 2 5 2 2 4 3 2" xfId="16938"/>
    <cellStyle name="標準 3 2 2 5 2 2 4 3 2 2" xfId="37418"/>
    <cellStyle name="標準 3 2 2 5 2 2 4 3 3" xfId="27178"/>
    <cellStyle name="標準 3 2 2 5 2 2 4 4" xfId="11818"/>
    <cellStyle name="標準 3 2 2 5 2 2 4 4 2" xfId="32298"/>
    <cellStyle name="標準 3 2 2 5 2 2 4 5" xfId="22058"/>
    <cellStyle name="標準 3 2 2 5 2 2 5" xfId="2858"/>
    <cellStyle name="標準 3 2 2 5 2 2 5 2" xfId="7978"/>
    <cellStyle name="標準 3 2 2 5 2 2 5 2 2" xfId="18218"/>
    <cellStyle name="標準 3 2 2 5 2 2 5 2 2 2" xfId="38698"/>
    <cellStyle name="標準 3 2 2 5 2 2 5 2 3" xfId="28458"/>
    <cellStyle name="標準 3 2 2 5 2 2 5 3" xfId="13098"/>
    <cellStyle name="標準 3 2 2 5 2 2 5 3 2" xfId="33578"/>
    <cellStyle name="標準 3 2 2 5 2 2 5 4" xfId="23338"/>
    <cellStyle name="標準 3 2 2 5 2 2 6" xfId="5418"/>
    <cellStyle name="標準 3 2 2 5 2 2 6 2" xfId="15658"/>
    <cellStyle name="標準 3 2 2 5 2 2 6 2 2" xfId="36138"/>
    <cellStyle name="標準 3 2 2 5 2 2 6 3" xfId="25898"/>
    <cellStyle name="標準 3 2 2 5 2 2 7" xfId="10538"/>
    <cellStyle name="標準 3 2 2 5 2 2 7 2" xfId="31018"/>
    <cellStyle name="標準 3 2 2 5 2 2 8" xfId="20778"/>
    <cellStyle name="標準 3 2 2 5 2 3" xfId="458"/>
    <cellStyle name="標準 3 2 2 5 2 3 2" xfId="1098"/>
    <cellStyle name="標準 3 2 2 5 2 3 2 2" xfId="2378"/>
    <cellStyle name="標準 3 2 2 5 2 3 2 2 2" xfId="4938"/>
    <cellStyle name="標準 3 2 2 5 2 3 2 2 2 2" xfId="10058"/>
    <cellStyle name="標準 3 2 2 5 2 3 2 2 2 2 2" xfId="20298"/>
    <cellStyle name="標準 3 2 2 5 2 3 2 2 2 2 2 2" xfId="40778"/>
    <cellStyle name="標準 3 2 2 5 2 3 2 2 2 2 3" xfId="30538"/>
    <cellStyle name="標準 3 2 2 5 2 3 2 2 2 3" xfId="15178"/>
    <cellStyle name="標準 3 2 2 5 2 3 2 2 2 3 2" xfId="35658"/>
    <cellStyle name="標準 3 2 2 5 2 3 2 2 2 4" xfId="25418"/>
    <cellStyle name="標準 3 2 2 5 2 3 2 2 3" xfId="7498"/>
    <cellStyle name="標準 3 2 2 5 2 3 2 2 3 2" xfId="17738"/>
    <cellStyle name="標準 3 2 2 5 2 3 2 2 3 2 2" xfId="38218"/>
    <cellStyle name="標準 3 2 2 5 2 3 2 2 3 3" xfId="27978"/>
    <cellStyle name="標準 3 2 2 5 2 3 2 2 4" xfId="12618"/>
    <cellStyle name="標準 3 2 2 5 2 3 2 2 4 2" xfId="33098"/>
    <cellStyle name="標準 3 2 2 5 2 3 2 2 5" xfId="22858"/>
    <cellStyle name="標準 3 2 2 5 2 3 2 3" xfId="3658"/>
    <cellStyle name="標準 3 2 2 5 2 3 2 3 2" xfId="8778"/>
    <cellStyle name="標準 3 2 2 5 2 3 2 3 2 2" xfId="19018"/>
    <cellStyle name="標準 3 2 2 5 2 3 2 3 2 2 2" xfId="39498"/>
    <cellStyle name="標準 3 2 2 5 2 3 2 3 2 3" xfId="29258"/>
    <cellStyle name="標準 3 2 2 5 2 3 2 3 3" xfId="13898"/>
    <cellStyle name="標準 3 2 2 5 2 3 2 3 3 2" xfId="34378"/>
    <cellStyle name="標準 3 2 2 5 2 3 2 3 4" xfId="24138"/>
    <cellStyle name="標準 3 2 2 5 2 3 2 4" xfId="6218"/>
    <cellStyle name="標準 3 2 2 5 2 3 2 4 2" xfId="16458"/>
    <cellStyle name="標準 3 2 2 5 2 3 2 4 2 2" xfId="36938"/>
    <cellStyle name="標準 3 2 2 5 2 3 2 4 3" xfId="26698"/>
    <cellStyle name="標準 3 2 2 5 2 3 2 5" xfId="11338"/>
    <cellStyle name="標準 3 2 2 5 2 3 2 5 2" xfId="31818"/>
    <cellStyle name="標準 3 2 2 5 2 3 2 6" xfId="21578"/>
    <cellStyle name="標準 3 2 2 5 2 3 3" xfId="1738"/>
    <cellStyle name="標準 3 2 2 5 2 3 3 2" xfId="4298"/>
    <cellStyle name="標準 3 2 2 5 2 3 3 2 2" xfId="9418"/>
    <cellStyle name="標準 3 2 2 5 2 3 3 2 2 2" xfId="19658"/>
    <cellStyle name="標準 3 2 2 5 2 3 3 2 2 2 2" xfId="40138"/>
    <cellStyle name="標準 3 2 2 5 2 3 3 2 2 3" xfId="29898"/>
    <cellStyle name="標準 3 2 2 5 2 3 3 2 3" xfId="14538"/>
    <cellStyle name="標準 3 2 2 5 2 3 3 2 3 2" xfId="35018"/>
    <cellStyle name="標準 3 2 2 5 2 3 3 2 4" xfId="24778"/>
    <cellStyle name="標準 3 2 2 5 2 3 3 3" xfId="6858"/>
    <cellStyle name="標準 3 2 2 5 2 3 3 3 2" xfId="17098"/>
    <cellStyle name="標準 3 2 2 5 2 3 3 3 2 2" xfId="37578"/>
    <cellStyle name="標準 3 2 2 5 2 3 3 3 3" xfId="27338"/>
    <cellStyle name="標準 3 2 2 5 2 3 3 4" xfId="11978"/>
    <cellStyle name="標準 3 2 2 5 2 3 3 4 2" xfId="32458"/>
    <cellStyle name="標準 3 2 2 5 2 3 3 5" xfId="22218"/>
    <cellStyle name="標準 3 2 2 5 2 3 4" xfId="3018"/>
    <cellStyle name="標準 3 2 2 5 2 3 4 2" xfId="8138"/>
    <cellStyle name="標準 3 2 2 5 2 3 4 2 2" xfId="18378"/>
    <cellStyle name="標準 3 2 2 5 2 3 4 2 2 2" xfId="38858"/>
    <cellStyle name="標準 3 2 2 5 2 3 4 2 3" xfId="28618"/>
    <cellStyle name="標準 3 2 2 5 2 3 4 3" xfId="13258"/>
    <cellStyle name="標準 3 2 2 5 2 3 4 3 2" xfId="33738"/>
    <cellStyle name="標準 3 2 2 5 2 3 4 4" xfId="23498"/>
    <cellStyle name="標準 3 2 2 5 2 3 5" xfId="5578"/>
    <cellStyle name="標準 3 2 2 5 2 3 5 2" xfId="15818"/>
    <cellStyle name="標準 3 2 2 5 2 3 5 2 2" xfId="36298"/>
    <cellStyle name="標準 3 2 2 5 2 3 5 3" xfId="26058"/>
    <cellStyle name="標準 3 2 2 5 2 3 6" xfId="10698"/>
    <cellStyle name="標準 3 2 2 5 2 3 6 2" xfId="31178"/>
    <cellStyle name="標準 3 2 2 5 2 3 7" xfId="20938"/>
    <cellStyle name="標準 3 2 2 5 2 4" xfId="778"/>
    <cellStyle name="標準 3 2 2 5 2 4 2" xfId="2058"/>
    <cellStyle name="標準 3 2 2 5 2 4 2 2" xfId="4618"/>
    <cellStyle name="標準 3 2 2 5 2 4 2 2 2" xfId="9738"/>
    <cellStyle name="標準 3 2 2 5 2 4 2 2 2 2" xfId="19978"/>
    <cellStyle name="標準 3 2 2 5 2 4 2 2 2 2 2" xfId="40458"/>
    <cellStyle name="標準 3 2 2 5 2 4 2 2 2 3" xfId="30218"/>
    <cellStyle name="標準 3 2 2 5 2 4 2 2 3" xfId="14858"/>
    <cellStyle name="標準 3 2 2 5 2 4 2 2 3 2" xfId="35338"/>
    <cellStyle name="標準 3 2 2 5 2 4 2 2 4" xfId="25098"/>
    <cellStyle name="標準 3 2 2 5 2 4 2 3" xfId="7178"/>
    <cellStyle name="標準 3 2 2 5 2 4 2 3 2" xfId="17418"/>
    <cellStyle name="標準 3 2 2 5 2 4 2 3 2 2" xfId="37898"/>
    <cellStyle name="標準 3 2 2 5 2 4 2 3 3" xfId="27658"/>
    <cellStyle name="標準 3 2 2 5 2 4 2 4" xfId="12298"/>
    <cellStyle name="標準 3 2 2 5 2 4 2 4 2" xfId="32778"/>
    <cellStyle name="標準 3 2 2 5 2 4 2 5" xfId="22538"/>
    <cellStyle name="標準 3 2 2 5 2 4 3" xfId="3338"/>
    <cellStyle name="標準 3 2 2 5 2 4 3 2" xfId="8458"/>
    <cellStyle name="標準 3 2 2 5 2 4 3 2 2" xfId="18698"/>
    <cellStyle name="標準 3 2 2 5 2 4 3 2 2 2" xfId="39178"/>
    <cellStyle name="標準 3 2 2 5 2 4 3 2 3" xfId="28938"/>
    <cellStyle name="標準 3 2 2 5 2 4 3 3" xfId="13578"/>
    <cellStyle name="標準 3 2 2 5 2 4 3 3 2" xfId="34058"/>
    <cellStyle name="標準 3 2 2 5 2 4 3 4" xfId="23818"/>
    <cellStyle name="標準 3 2 2 5 2 4 4" xfId="5898"/>
    <cellStyle name="標準 3 2 2 5 2 4 4 2" xfId="16138"/>
    <cellStyle name="標準 3 2 2 5 2 4 4 2 2" xfId="36618"/>
    <cellStyle name="標準 3 2 2 5 2 4 4 3" xfId="26378"/>
    <cellStyle name="標準 3 2 2 5 2 4 5" xfId="11018"/>
    <cellStyle name="標準 3 2 2 5 2 4 5 2" xfId="31498"/>
    <cellStyle name="標準 3 2 2 5 2 4 6" xfId="21258"/>
    <cellStyle name="標準 3 2 2 5 2 5" xfId="1418"/>
    <cellStyle name="標準 3 2 2 5 2 5 2" xfId="3978"/>
    <cellStyle name="標準 3 2 2 5 2 5 2 2" xfId="9098"/>
    <cellStyle name="標準 3 2 2 5 2 5 2 2 2" xfId="19338"/>
    <cellStyle name="標準 3 2 2 5 2 5 2 2 2 2" xfId="39818"/>
    <cellStyle name="標準 3 2 2 5 2 5 2 2 3" xfId="29578"/>
    <cellStyle name="標準 3 2 2 5 2 5 2 3" xfId="14218"/>
    <cellStyle name="標準 3 2 2 5 2 5 2 3 2" xfId="34698"/>
    <cellStyle name="標準 3 2 2 5 2 5 2 4" xfId="24458"/>
    <cellStyle name="標準 3 2 2 5 2 5 3" xfId="6538"/>
    <cellStyle name="標準 3 2 2 5 2 5 3 2" xfId="16778"/>
    <cellStyle name="標準 3 2 2 5 2 5 3 2 2" xfId="37258"/>
    <cellStyle name="標準 3 2 2 5 2 5 3 3" xfId="27018"/>
    <cellStyle name="標準 3 2 2 5 2 5 4" xfId="11658"/>
    <cellStyle name="標準 3 2 2 5 2 5 4 2" xfId="32138"/>
    <cellStyle name="標準 3 2 2 5 2 5 5" xfId="21898"/>
    <cellStyle name="標準 3 2 2 5 2 6" xfId="2698"/>
    <cellStyle name="標準 3 2 2 5 2 6 2" xfId="7818"/>
    <cellStyle name="標準 3 2 2 5 2 6 2 2" xfId="18058"/>
    <cellStyle name="標準 3 2 2 5 2 6 2 2 2" xfId="38538"/>
    <cellStyle name="標準 3 2 2 5 2 6 2 3" xfId="28298"/>
    <cellStyle name="標準 3 2 2 5 2 6 3" xfId="12938"/>
    <cellStyle name="標準 3 2 2 5 2 6 3 2" xfId="33418"/>
    <cellStyle name="標準 3 2 2 5 2 6 4" xfId="23178"/>
    <cellStyle name="標準 3 2 2 5 2 7" xfId="5258"/>
    <cellStyle name="標準 3 2 2 5 2 7 2" xfId="15498"/>
    <cellStyle name="標準 3 2 2 5 2 7 2 2" xfId="35978"/>
    <cellStyle name="標準 3 2 2 5 2 7 3" xfId="25738"/>
    <cellStyle name="標準 3 2 2 5 2 8" xfId="10378"/>
    <cellStyle name="標準 3 2 2 5 2 8 2" xfId="30858"/>
    <cellStyle name="標準 3 2 2 5 2 9" xfId="20618"/>
    <cellStyle name="標準 3 2 2 5 3" xfId="218"/>
    <cellStyle name="標準 3 2 2 5 3 2" xfId="538"/>
    <cellStyle name="標準 3 2 2 5 3 2 2" xfId="1178"/>
    <cellStyle name="標準 3 2 2 5 3 2 2 2" xfId="2458"/>
    <cellStyle name="標準 3 2 2 5 3 2 2 2 2" xfId="5018"/>
    <cellStyle name="標準 3 2 2 5 3 2 2 2 2 2" xfId="10138"/>
    <cellStyle name="標準 3 2 2 5 3 2 2 2 2 2 2" xfId="20378"/>
    <cellStyle name="標準 3 2 2 5 3 2 2 2 2 2 2 2" xfId="40858"/>
    <cellStyle name="標準 3 2 2 5 3 2 2 2 2 2 3" xfId="30618"/>
    <cellStyle name="標準 3 2 2 5 3 2 2 2 2 3" xfId="15258"/>
    <cellStyle name="標準 3 2 2 5 3 2 2 2 2 3 2" xfId="35738"/>
    <cellStyle name="標準 3 2 2 5 3 2 2 2 2 4" xfId="25498"/>
    <cellStyle name="標準 3 2 2 5 3 2 2 2 3" xfId="7578"/>
    <cellStyle name="標準 3 2 2 5 3 2 2 2 3 2" xfId="17818"/>
    <cellStyle name="標準 3 2 2 5 3 2 2 2 3 2 2" xfId="38298"/>
    <cellStyle name="標準 3 2 2 5 3 2 2 2 3 3" xfId="28058"/>
    <cellStyle name="標準 3 2 2 5 3 2 2 2 4" xfId="12698"/>
    <cellStyle name="標準 3 2 2 5 3 2 2 2 4 2" xfId="33178"/>
    <cellStyle name="標準 3 2 2 5 3 2 2 2 5" xfId="22938"/>
    <cellStyle name="標準 3 2 2 5 3 2 2 3" xfId="3738"/>
    <cellStyle name="標準 3 2 2 5 3 2 2 3 2" xfId="8858"/>
    <cellStyle name="標準 3 2 2 5 3 2 2 3 2 2" xfId="19098"/>
    <cellStyle name="標準 3 2 2 5 3 2 2 3 2 2 2" xfId="39578"/>
    <cellStyle name="標準 3 2 2 5 3 2 2 3 2 3" xfId="29338"/>
    <cellStyle name="標準 3 2 2 5 3 2 2 3 3" xfId="13978"/>
    <cellStyle name="標準 3 2 2 5 3 2 2 3 3 2" xfId="34458"/>
    <cellStyle name="標準 3 2 2 5 3 2 2 3 4" xfId="24218"/>
    <cellStyle name="標準 3 2 2 5 3 2 2 4" xfId="6298"/>
    <cellStyle name="標準 3 2 2 5 3 2 2 4 2" xfId="16538"/>
    <cellStyle name="標準 3 2 2 5 3 2 2 4 2 2" xfId="37018"/>
    <cellStyle name="標準 3 2 2 5 3 2 2 4 3" xfId="26778"/>
    <cellStyle name="標準 3 2 2 5 3 2 2 5" xfId="11418"/>
    <cellStyle name="標準 3 2 2 5 3 2 2 5 2" xfId="31898"/>
    <cellStyle name="標準 3 2 2 5 3 2 2 6" xfId="21658"/>
    <cellStyle name="標準 3 2 2 5 3 2 3" xfId="1818"/>
    <cellStyle name="標準 3 2 2 5 3 2 3 2" xfId="4378"/>
    <cellStyle name="標準 3 2 2 5 3 2 3 2 2" xfId="9498"/>
    <cellStyle name="標準 3 2 2 5 3 2 3 2 2 2" xfId="19738"/>
    <cellStyle name="標準 3 2 2 5 3 2 3 2 2 2 2" xfId="40218"/>
    <cellStyle name="標準 3 2 2 5 3 2 3 2 2 3" xfId="29978"/>
    <cellStyle name="標準 3 2 2 5 3 2 3 2 3" xfId="14618"/>
    <cellStyle name="標準 3 2 2 5 3 2 3 2 3 2" xfId="35098"/>
    <cellStyle name="標準 3 2 2 5 3 2 3 2 4" xfId="24858"/>
    <cellStyle name="標準 3 2 2 5 3 2 3 3" xfId="6938"/>
    <cellStyle name="標準 3 2 2 5 3 2 3 3 2" xfId="17178"/>
    <cellStyle name="標準 3 2 2 5 3 2 3 3 2 2" xfId="37658"/>
    <cellStyle name="標準 3 2 2 5 3 2 3 3 3" xfId="27418"/>
    <cellStyle name="標準 3 2 2 5 3 2 3 4" xfId="12058"/>
    <cellStyle name="標準 3 2 2 5 3 2 3 4 2" xfId="32538"/>
    <cellStyle name="標準 3 2 2 5 3 2 3 5" xfId="22298"/>
    <cellStyle name="標準 3 2 2 5 3 2 4" xfId="3098"/>
    <cellStyle name="標準 3 2 2 5 3 2 4 2" xfId="8218"/>
    <cellStyle name="標準 3 2 2 5 3 2 4 2 2" xfId="18458"/>
    <cellStyle name="標準 3 2 2 5 3 2 4 2 2 2" xfId="38938"/>
    <cellStyle name="標準 3 2 2 5 3 2 4 2 3" xfId="28698"/>
    <cellStyle name="標準 3 2 2 5 3 2 4 3" xfId="13338"/>
    <cellStyle name="標準 3 2 2 5 3 2 4 3 2" xfId="33818"/>
    <cellStyle name="標準 3 2 2 5 3 2 4 4" xfId="23578"/>
    <cellStyle name="標準 3 2 2 5 3 2 5" xfId="5658"/>
    <cellStyle name="標準 3 2 2 5 3 2 5 2" xfId="15898"/>
    <cellStyle name="標準 3 2 2 5 3 2 5 2 2" xfId="36378"/>
    <cellStyle name="標準 3 2 2 5 3 2 5 3" xfId="26138"/>
    <cellStyle name="標準 3 2 2 5 3 2 6" xfId="10778"/>
    <cellStyle name="標準 3 2 2 5 3 2 6 2" xfId="31258"/>
    <cellStyle name="標準 3 2 2 5 3 2 7" xfId="21018"/>
    <cellStyle name="標準 3 2 2 5 3 3" xfId="858"/>
    <cellStyle name="標準 3 2 2 5 3 3 2" xfId="2138"/>
    <cellStyle name="標準 3 2 2 5 3 3 2 2" xfId="4698"/>
    <cellStyle name="標準 3 2 2 5 3 3 2 2 2" xfId="9818"/>
    <cellStyle name="標準 3 2 2 5 3 3 2 2 2 2" xfId="20058"/>
    <cellStyle name="標準 3 2 2 5 3 3 2 2 2 2 2" xfId="40538"/>
    <cellStyle name="標準 3 2 2 5 3 3 2 2 2 3" xfId="30298"/>
    <cellStyle name="標準 3 2 2 5 3 3 2 2 3" xfId="14938"/>
    <cellStyle name="標準 3 2 2 5 3 3 2 2 3 2" xfId="35418"/>
    <cellStyle name="標準 3 2 2 5 3 3 2 2 4" xfId="25178"/>
    <cellStyle name="標準 3 2 2 5 3 3 2 3" xfId="7258"/>
    <cellStyle name="標準 3 2 2 5 3 3 2 3 2" xfId="17498"/>
    <cellStyle name="標準 3 2 2 5 3 3 2 3 2 2" xfId="37978"/>
    <cellStyle name="標準 3 2 2 5 3 3 2 3 3" xfId="27738"/>
    <cellStyle name="標準 3 2 2 5 3 3 2 4" xfId="12378"/>
    <cellStyle name="標準 3 2 2 5 3 3 2 4 2" xfId="32858"/>
    <cellStyle name="標準 3 2 2 5 3 3 2 5" xfId="22618"/>
    <cellStyle name="標準 3 2 2 5 3 3 3" xfId="3418"/>
    <cellStyle name="標準 3 2 2 5 3 3 3 2" xfId="8538"/>
    <cellStyle name="標準 3 2 2 5 3 3 3 2 2" xfId="18778"/>
    <cellStyle name="標準 3 2 2 5 3 3 3 2 2 2" xfId="39258"/>
    <cellStyle name="標準 3 2 2 5 3 3 3 2 3" xfId="29018"/>
    <cellStyle name="標準 3 2 2 5 3 3 3 3" xfId="13658"/>
    <cellStyle name="標準 3 2 2 5 3 3 3 3 2" xfId="34138"/>
    <cellStyle name="標準 3 2 2 5 3 3 3 4" xfId="23898"/>
    <cellStyle name="標準 3 2 2 5 3 3 4" xfId="5978"/>
    <cellStyle name="標準 3 2 2 5 3 3 4 2" xfId="16218"/>
    <cellStyle name="標準 3 2 2 5 3 3 4 2 2" xfId="36698"/>
    <cellStyle name="標準 3 2 2 5 3 3 4 3" xfId="26458"/>
    <cellStyle name="標準 3 2 2 5 3 3 5" xfId="11098"/>
    <cellStyle name="標準 3 2 2 5 3 3 5 2" xfId="31578"/>
    <cellStyle name="標準 3 2 2 5 3 3 6" xfId="21338"/>
    <cellStyle name="標準 3 2 2 5 3 4" xfId="1498"/>
    <cellStyle name="標準 3 2 2 5 3 4 2" xfId="4058"/>
    <cellStyle name="標準 3 2 2 5 3 4 2 2" xfId="9178"/>
    <cellStyle name="標準 3 2 2 5 3 4 2 2 2" xfId="19418"/>
    <cellStyle name="標準 3 2 2 5 3 4 2 2 2 2" xfId="39898"/>
    <cellStyle name="標準 3 2 2 5 3 4 2 2 3" xfId="29658"/>
    <cellStyle name="標準 3 2 2 5 3 4 2 3" xfId="14298"/>
    <cellStyle name="標準 3 2 2 5 3 4 2 3 2" xfId="34778"/>
    <cellStyle name="標準 3 2 2 5 3 4 2 4" xfId="24538"/>
    <cellStyle name="標準 3 2 2 5 3 4 3" xfId="6618"/>
    <cellStyle name="標準 3 2 2 5 3 4 3 2" xfId="16858"/>
    <cellStyle name="標準 3 2 2 5 3 4 3 2 2" xfId="37338"/>
    <cellStyle name="標準 3 2 2 5 3 4 3 3" xfId="27098"/>
    <cellStyle name="標準 3 2 2 5 3 4 4" xfId="11738"/>
    <cellStyle name="標準 3 2 2 5 3 4 4 2" xfId="32218"/>
    <cellStyle name="標準 3 2 2 5 3 4 5" xfId="21978"/>
    <cellStyle name="標準 3 2 2 5 3 5" xfId="2778"/>
    <cellStyle name="標準 3 2 2 5 3 5 2" xfId="7898"/>
    <cellStyle name="標準 3 2 2 5 3 5 2 2" xfId="18138"/>
    <cellStyle name="標準 3 2 2 5 3 5 2 2 2" xfId="38618"/>
    <cellStyle name="標準 3 2 2 5 3 5 2 3" xfId="28378"/>
    <cellStyle name="標準 3 2 2 5 3 5 3" xfId="13018"/>
    <cellStyle name="標準 3 2 2 5 3 5 3 2" xfId="33498"/>
    <cellStyle name="標準 3 2 2 5 3 5 4" xfId="23258"/>
    <cellStyle name="標準 3 2 2 5 3 6" xfId="5338"/>
    <cellStyle name="標準 3 2 2 5 3 6 2" xfId="15578"/>
    <cellStyle name="標準 3 2 2 5 3 6 2 2" xfId="36058"/>
    <cellStyle name="標準 3 2 2 5 3 6 3" xfId="25818"/>
    <cellStyle name="標準 3 2 2 5 3 7" xfId="10458"/>
    <cellStyle name="標準 3 2 2 5 3 7 2" xfId="30938"/>
    <cellStyle name="標準 3 2 2 5 3 8" xfId="20698"/>
    <cellStyle name="標準 3 2 2 5 4" xfId="378"/>
    <cellStyle name="標準 3 2 2 5 4 2" xfId="1018"/>
    <cellStyle name="標準 3 2 2 5 4 2 2" xfId="2298"/>
    <cellStyle name="標準 3 2 2 5 4 2 2 2" xfId="4858"/>
    <cellStyle name="標準 3 2 2 5 4 2 2 2 2" xfId="9978"/>
    <cellStyle name="標準 3 2 2 5 4 2 2 2 2 2" xfId="20218"/>
    <cellStyle name="標準 3 2 2 5 4 2 2 2 2 2 2" xfId="40698"/>
    <cellStyle name="標準 3 2 2 5 4 2 2 2 2 3" xfId="30458"/>
    <cellStyle name="標準 3 2 2 5 4 2 2 2 3" xfId="15098"/>
    <cellStyle name="標準 3 2 2 5 4 2 2 2 3 2" xfId="35578"/>
    <cellStyle name="標準 3 2 2 5 4 2 2 2 4" xfId="25338"/>
    <cellStyle name="標準 3 2 2 5 4 2 2 3" xfId="7418"/>
    <cellStyle name="標準 3 2 2 5 4 2 2 3 2" xfId="17658"/>
    <cellStyle name="標準 3 2 2 5 4 2 2 3 2 2" xfId="38138"/>
    <cellStyle name="標準 3 2 2 5 4 2 2 3 3" xfId="27898"/>
    <cellStyle name="標準 3 2 2 5 4 2 2 4" xfId="12538"/>
    <cellStyle name="標準 3 2 2 5 4 2 2 4 2" xfId="33018"/>
    <cellStyle name="標準 3 2 2 5 4 2 2 5" xfId="22778"/>
    <cellStyle name="標準 3 2 2 5 4 2 3" xfId="3578"/>
    <cellStyle name="標準 3 2 2 5 4 2 3 2" xfId="8698"/>
    <cellStyle name="標準 3 2 2 5 4 2 3 2 2" xfId="18938"/>
    <cellStyle name="標準 3 2 2 5 4 2 3 2 2 2" xfId="39418"/>
    <cellStyle name="標準 3 2 2 5 4 2 3 2 3" xfId="29178"/>
    <cellStyle name="標準 3 2 2 5 4 2 3 3" xfId="13818"/>
    <cellStyle name="標準 3 2 2 5 4 2 3 3 2" xfId="34298"/>
    <cellStyle name="標準 3 2 2 5 4 2 3 4" xfId="24058"/>
    <cellStyle name="標準 3 2 2 5 4 2 4" xfId="6138"/>
    <cellStyle name="標準 3 2 2 5 4 2 4 2" xfId="16378"/>
    <cellStyle name="標準 3 2 2 5 4 2 4 2 2" xfId="36858"/>
    <cellStyle name="標準 3 2 2 5 4 2 4 3" xfId="26618"/>
    <cellStyle name="標準 3 2 2 5 4 2 5" xfId="11258"/>
    <cellStyle name="標準 3 2 2 5 4 2 5 2" xfId="31738"/>
    <cellStyle name="標準 3 2 2 5 4 2 6" xfId="21498"/>
    <cellStyle name="標準 3 2 2 5 4 3" xfId="1658"/>
    <cellStyle name="標準 3 2 2 5 4 3 2" xfId="4218"/>
    <cellStyle name="標準 3 2 2 5 4 3 2 2" xfId="9338"/>
    <cellStyle name="標準 3 2 2 5 4 3 2 2 2" xfId="19578"/>
    <cellStyle name="標準 3 2 2 5 4 3 2 2 2 2" xfId="40058"/>
    <cellStyle name="標準 3 2 2 5 4 3 2 2 3" xfId="29818"/>
    <cellStyle name="標準 3 2 2 5 4 3 2 3" xfId="14458"/>
    <cellStyle name="標準 3 2 2 5 4 3 2 3 2" xfId="34938"/>
    <cellStyle name="標準 3 2 2 5 4 3 2 4" xfId="24698"/>
    <cellStyle name="標準 3 2 2 5 4 3 3" xfId="6778"/>
    <cellStyle name="標準 3 2 2 5 4 3 3 2" xfId="17018"/>
    <cellStyle name="標準 3 2 2 5 4 3 3 2 2" xfId="37498"/>
    <cellStyle name="標準 3 2 2 5 4 3 3 3" xfId="27258"/>
    <cellStyle name="標準 3 2 2 5 4 3 4" xfId="11898"/>
    <cellStyle name="標準 3 2 2 5 4 3 4 2" xfId="32378"/>
    <cellStyle name="標準 3 2 2 5 4 3 5" xfId="22138"/>
    <cellStyle name="標準 3 2 2 5 4 4" xfId="2938"/>
    <cellStyle name="標準 3 2 2 5 4 4 2" xfId="8058"/>
    <cellStyle name="標準 3 2 2 5 4 4 2 2" xfId="18298"/>
    <cellStyle name="標準 3 2 2 5 4 4 2 2 2" xfId="38778"/>
    <cellStyle name="標準 3 2 2 5 4 4 2 3" xfId="28538"/>
    <cellStyle name="標準 3 2 2 5 4 4 3" xfId="13178"/>
    <cellStyle name="標準 3 2 2 5 4 4 3 2" xfId="33658"/>
    <cellStyle name="標準 3 2 2 5 4 4 4" xfId="23418"/>
    <cellStyle name="標準 3 2 2 5 4 5" xfId="5498"/>
    <cellStyle name="標準 3 2 2 5 4 5 2" xfId="15738"/>
    <cellStyle name="標準 3 2 2 5 4 5 2 2" xfId="36218"/>
    <cellStyle name="標準 3 2 2 5 4 5 3" xfId="25978"/>
    <cellStyle name="標準 3 2 2 5 4 6" xfId="10618"/>
    <cellStyle name="標準 3 2 2 5 4 6 2" xfId="31098"/>
    <cellStyle name="標準 3 2 2 5 4 7" xfId="20858"/>
    <cellStyle name="標準 3 2 2 5 5" xfId="698"/>
    <cellStyle name="標準 3 2 2 5 5 2" xfId="1978"/>
    <cellStyle name="標準 3 2 2 5 5 2 2" xfId="4538"/>
    <cellStyle name="標準 3 2 2 5 5 2 2 2" xfId="9658"/>
    <cellStyle name="標準 3 2 2 5 5 2 2 2 2" xfId="19898"/>
    <cellStyle name="標準 3 2 2 5 5 2 2 2 2 2" xfId="40378"/>
    <cellStyle name="標準 3 2 2 5 5 2 2 2 3" xfId="30138"/>
    <cellStyle name="標準 3 2 2 5 5 2 2 3" xfId="14778"/>
    <cellStyle name="標準 3 2 2 5 5 2 2 3 2" xfId="35258"/>
    <cellStyle name="標準 3 2 2 5 5 2 2 4" xfId="25018"/>
    <cellStyle name="標準 3 2 2 5 5 2 3" xfId="7098"/>
    <cellStyle name="標準 3 2 2 5 5 2 3 2" xfId="17338"/>
    <cellStyle name="標準 3 2 2 5 5 2 3 2 2" xfId="37818"/>
    <cellStyle name="標準 3 2 2 5 5 2 3 3" xfId="27578"/>
    <cellStyle name="標準 3 2 2 5 5 2 4" xfId="12218"/>
    <cellStyle name="標準 3 2 2 5 5 2 4 2" xfId="32698"/>
    <cellStyle name="標準 3 2 2 5 5 2 5" xfId="22458"/>
    <cellStyle name="標準 3 2 2 5 5 3" xfId="3258"/>
    <cellStyle name="標準 3 2 2 5 5 3 2" xfId="8378"/>
    <cellStyle name="標準 3 2 2 5 5 3 2 2" xfId="18618"/>
    <cellStyle name="標準 3 2 2 5 5 3 2 2 2" xfId="39098"/>
    <cellStyle name="標準 3 2 2 5 5 3 2 3" xfId="28858"/>
    <cellStyle name="標準 3 2 2 5 5 3 3" xfId="13498"/>
    <cellStyle name="標準 3 2 2 5 5 3 3 2" xfId="33978"/>
    <cellStyle name="標準 3 2 2 5 5 3 4" xfId="23738"/>
    <cellStyle name="標準 3 2 2 5 5 4" xfId="5818"/>
    <cellStyle name="標準 3 2 2 5 5 4 2" xfId="16058"/>
    <cellStyle name="標準 3 2 2 5 5 4 2 2" xfId="36538"/>
    <cellStyle name="標準 3 2 2 5 5 4 3" xfId="26298"/>
    <cellStyle name="標準 3 2 2 5 5 5" xfId="10938"/>
    <cellStyle name="標準 3 2 2 5 5 5 2" xfId="31418"/>
    <cellStyle name="標準 3 2 2 5 5 6" xfId="21178"/>
    <cellStyle name="標準 3 2 2 5 6" xfId="1338"/>
    <cellStyle name="標準 3 2 2 5 6 2" xfId="3898"/>
    <cellStyle name="標準 3 2 2 5 6 2 2" xfId="9018"/>
    <cellStyle name="標準 3 2 2 5 6 2 2 2" xfId="19258"/>
    <cellStyle name="標準 3 2 2 5 6 2 2 2 2" xfId="39738"/>
    <cellStyle name="標準 3 2 2 5 6 2 2 3" xfId="29498"/>
    <cellStyle name="標準 3 2 2 5 6 2 3" xfId="14138"/>
    <cellStyle name="標準 3 2 2 5 6 2 3 2" xfId="34618"/>
    <cellStyle name="標準 3 2 2 5 6 2 4" xfId="24378"/>
    <cellStyle name="標準 3 2 2 5 6 3" xfId="6458"/>
    <cellStyle name="標準 3 2 2 5 6 3 2" xfId="16698"/>
    <cellStyle name="標準 3 2 2 5 6 3 2 2" xfId="37178"/>
    <cellStyle name="標準 3 2 2 5 6 3 3" xfId="26938"/>
    <cellStyle name="標準 3 2 2 5 6 4" xfId="11578"/>
    <cellStyle name="標準 3 2 2 5 6 4 2" xfId="32058"/>
    <cellStyle name="標準 3 2 2 5 6 5" xfId="21818"/>
    <cellStyle name="標準 3 2 2 5 7" xfId="2618"/>
    <cellStyle name="標準 3 2 2 5 7 2" xfId="7738"/>
    <cellStyle name="標準 3 2 2 5 7 2 2" xfId="17978"/>
    <cellStyle name="標準 3 2 2 5 7 2 2 2" xfId="38458"/>
    <cellStyle name="標準 3 2 2 5 7 2 3" xfId="28218"/>
    <cellStyle name="標準 3 2 2 5 7 3" xfId="12858"/>
    <cellStyle name="標準 3 2 2 5 7 3 2" xfId="33338"/>
    <cellStyle name="標準 3 2 2 5 7 4" xfId="23098"/>
    <cellStyle name="標準 3 2 2 5 8" xfId="5178"/>
    <cellStyle name="標準 3 2 2 5 8 2" xfId="15418"/>
    <cellStyle name="標準 3 2 2 5 8 2 2" xfId="35898"/>
    <cellStyle name="標準 3 2 2 5 8 3" xfId="25658"/>
    <cellStyle name="標準 3 2 2 5 9" xfId="10298"/>
    <cellStyle name="標準 3 2 2 5 9 2" xfId="30778"/>
    <cellStyle name="標準 3 2 2 6" xfId="90"/>
    <cellStyle name="標準 3 2 2 6 10" xfId="20570"/>
    <cellStyle name="標準 3 2 2 6 2" xfId="170"/>
    <cellStyle name="標準 3 2 2 6 2 2" xfId="330"/>
    <cellStyle name="標準 3 2 2 6 2 2 2" xfId="650"/>
    <cellStyle name="標準 3 2 2 6 2 2 2 2" xfId="1290"/>
    <cellStyle name="標準 3 2 2 6 2 2 2 2 2" xfId="2570"/>
    <cellStyle name="標準 3 2 2 6 2 2 2 2 2 2" xfId="5130"/>
    <cellStyle name="標準 3 2 2 6 2 2 2 2 2 2 2" xfId="10250"/>
    <cellStyle name="標準 3 2 2 6 2 2 2 2 2 2 2 2" xfId="20490"/>
    <cellStyle name="標準 3 2 2 6 2 2 2 2 2 2 2 2 2" xfId="40970"/>
    <cellStyle name="標準 3 2 2 6 2 2 2 2 2 2 2 3" xfId="30730"/>
    <cellStyle name="標準 3 2 2 6 2 2 2 2 2 2 3" xfId="15370"/>
    <cellStyle name="標準 3 2 2 6 2 2 2 2 2 2 3 2" xfId="35850"/>
    <cellStyle name="標準 3 2 2 6 2 2 2 2 2 2 4" xfId="25610"/>
    <cellStyle name="標準 3 2 2 6 2 2 2 2 2 3" xfId="7690"/>
    <cellStyle name="標準 3 2 2 6 2 2 2 2 2 3 2" xfId="17930"/>
    <cellStyle name="標準 3 2 2 6 2 2 2 2 2 3 2 2" xfId="38410"/>
    <cellStyle name="標準 3 2 2 6 2 2 2 2 2 3 3" xfId="28170"/>
    <cellStyle name="標準 3 2 2 6 2 2 2 2 2 4" xfId="12810"/>
    <cellStyle name="標準 3 2 2 6 2 2 2 2 2 4 2" xfId="33290"/>
    <cellStyle name="標準 3 2 2 6 2 2 2 2 2 5" xfId="23050"/>
    <cellStyle name="標準 3 2 2 6 2 2 2 2 3" xfId="3850"/>
    <cellStyle name="標準 3 2 2 6 2 2 2 2 3 2" xfId="8970"/>
    <cellStyle name="標準 3 2 2 6 2 2 2 2 3 2 2" xfId="19210"/>
    <cellStyle name="標準 3 2 2 6 2 2 2 2 3 2 2 2" xfId="39690"/>
    <cellStyle name="標準 3 2 2 6 2 2 2 2 3 2 3" xfId="29450"/>
    <cellStyle name="標準 3 2 2 6 2 2 2 2 3 3" xfId="14090"/>
    <cellStyle name="標準 3 2 2 6 2 2 2 2 3 3 2" xfId="34570"/>
    <cellStyle name="標準 3 2 2 6 2 2 2 2 3 4" xfId="24330"/>
    <cellStyle name="標準 3 2 2 6 2 2 2 2 4" xfId="6410"/>
    <cellStyle name="標準 3 2 2 6 2 2 2 2 4 2" xfId="16650"/>
    <cellStyle name="標準 3 2 2 6 2 2 2 2 4 2 2" xfId="37130"/>
    <cellStyle name="標準 3 2 2 6 2 2 2 2 4 3" xfId="26890"/>
    <cellStyle name="標準 3 2 2 6 2 2 2 2 5" xfId="11530"/>
    <cellStyle name="標準 3 2 2 6 2 2 2 2 5 2" xfId="32010"/>
    <cellStyle name="標準 3 2 2 6 2 2 2 2 6" xfId="21770"/>
    <cellStyle name="標準 3 2 2 6 2 2 2 3" xfId="1930"/>
    <cellStyle name="標準 3 2 2 6 2 2 2 3 2" xfId="4490"/>
    <cellStyle name="標準 3 2 2 6 2 2 2 3 2 2" xfId="9610"/>
    <cellStyle name="標準 3 2 2 6 2 2 2 3 2 2 2" xfId="19850"/>
    <cellStyle name="標準 3 2 2 6 2 2 2 3 2 2 2 2" xfId="40330"/>
    <cellStyle name="標準 3 2 2 6 2 2 2 3 2 2 3" xfId="30090"/>
    <cellStyle name="標準 3 2 2 6 2 2 2 3 2 3" xfId="14730"/>
    <cellStyle name="標準 3 2 2 6 2 2 2 3 2 3 2" xfId="35210"/>
    <cellStyle name="標準 3 2 2 6 2 2 2 3 2 4" xfId="24970"/>
    <cellStyle name="標準 3 2 2 6 2 2 2 3 3" xfId="7050"/>
    <cellStyle name="標準 3 2 2 6 2 2 2 3 3 2" xfId="17290"/>
    <cellStyle name="標準 3 2 2 6 2 2 2 3 3 2 2" xfId="37770"/>
    <cellStyle name="標準 3 2 2 6 2 2 2 3 3 3" xfId="27530"/>
    <cellStyle name="標準 3 2 2 6 2 2 2 3 4" xfId="12170"/>
    <cellStyle name="標準 3 2 2 6 2 2 2 3 4 2" xfId="32650"/>
    <cellStyle name="標準 3 2 2 6 2 2 2 3 5" xfId="22410"/>
    <cellStyle name="標準 3 2 2 6 2 2 2 4" xfId="3210"/>
    <cellStyle name="標準 3 2 2 6 2 2 2 4 2" xfId="8330"/>
    <cellStyle name="標準 3 2 2 6 2 2 2 4 2 2" xfId="18570"/>
    <cellStyle name="標準 3 2 2 6 2 2 2 4 2 2 2" xfId="39050"/>
    <cellStyle name="標準 3 2 2 6 2 2 2 4 2 3" xfId="28810"/>
    <cellStyle name="標準 3 2 2 6 2 2 2 4 3" xfId="13450"/>
    <cellStyle name="標準 3 2 2 6 2 2 2 4 3 2" xfId="33930"/>
    <cellStyle name="標準 3 2 2 6 2 2 2 4 4" xfId="23690"/>
    <cellStyle name="標準 3 2 2 6 2 2 2 5" xfId="5770"/>
    <cellStyle name="標準 3 2 2 6 2 2 2 5 2" xfId="16010"/>
    <cellStyle name="標準 3 2 2 6 2 2 2 5 2 2" xfId="36490"/>
    <cellStyle name="標準 3 2 2 6 2 2 2 5 3" xfId="26250"/>
    <cellStyle name="標準 3 2 2 6 2 2 2 6" xfId="10890"/>
    <cellStyle name="標準 3 2 2 6 2 2 2 6 2" xfId="31370"/>
    <cellStyle name="標準 3 2 2 6 2 2 2 7" xfId="21130"/>
    <cellStyle name="標準 3 2 2 6 2 2 3" xfId="970"/>
    <cellStyle name="標準 3 2 2 6 2 2 3 2" xfId="2250"/>
    <cellStyle name="標準 3 2 2 6 2 2 3 2 2" xfId="4810"/>
    <cellStyle name="標準 3 2 2 6 2 2 3 2 2 2" xfId="9930"/>
    <cellStyle name="標準 3 2 2 6 2 2 3 2 2 2 2" xfId="20170"/>
    <cellStyle name="標準 3 2 2 6 2 2 3 2 2 2 2 2" xfId="40650"/>
    <cellStyle name="標準 3 2 2 6 2 2 3 2 2 2 3" xfId="30410"/>
    <cellStyle name="標準 3 2 2 6 2 2 3 2 2 3" xfId="15050"/>
    <cellStyle name="標準 3 2 2 6 2 2 3 2 2 3 2" xfId="35530"/>
    <cellStyle name="標準 3 2 2 6 2 2 3 2 2 4" xfId="25290"/>
    <cellStyle name="標準 3 2 2 6 2 2 3 2 3" xfId="7370"/>
    <cellStyle name="標準 3 2 2 6 2 2 3 2 3 2" xfId="17610"/>
    <cellStyle name="標準 3 2 2 6 2 2 3 2 3 2 2" xfId="38090"/>
    <cellStyle name="標準 3 2 2 6 2 2 3 2 3 3" xfId="27850"/>
    <cellStyle name="標準 3 2 2 6 2 2 3 2 4" xfId="12490"/>
    <cellStyle name="標準 3 2 2 6 2 2 3 2 4 2" xfId="32970"/>
    <cellStyle name="標準 3 2 2 6 2 2 3 2 5" xfId="22730"/>
    <cellStyle name="標準 3 2 2 6 2 2 3 3" xfId="3530"/>
    <cellStyle name="標準 3 2 2 6 2 2 3 3 2" xfId="8650"/>
    <cellStyle name="標準 3 2 2 6 2 2 3 3 2 2" xfId="18890"/>
    <cellStyle name="標準 3 2 2 6 2 2 3 3 2 2 2" xfId="39370"/>
    <cellStyle name="標準 3 2 2 6 2 2 3 3 2 3" xfId="29130"/>
    <cellStyle name="標準 3 2 2 6 2 2 3 3 3" xfId="13770"/>
    <cellStyle name="標準 3 2 2 6 2 2 3 3 3 2" xfId="34250"/>
    <cellStyle name="標準 3 2 2 6 2 2 3 3 4" xfId="24010"/>
    <cellStyle name="標準 3 2 2 6 2 2 3 4" xfId="6090"/>
    <cellStyle name="標準 3 2 2 6 2 2 3 4 2" xfId="16330"/>
    <cellStyle name="標準 3 2 2 6 2 2 3 4 2 2" xfId="36810"/>
    <cellStyle name="標準 3 2 2 6 2 2 3 4 3" xfId="26570"/>
    <cellStyle name="標準 3 2 2 6 2 2 3 5" xfId="11210"/>
    <cellStyle name="標準 3 2 2 6 2 2 3 5 2" xfId="31690"/>
    <cellStyle name="標準 3 2 2 6 2 2 3 6" xfId="21450"/>
    <cellStyle name="標準 3 2 2 6 2 2 4" xfId="1610"/>
    <cellStyle name="標準 3 2 2 6 2 2 4 2" xfId="4170"/>
    <cellStyle name="標準 3 2 2 6 2 2 4 2 2" xfId="9290"/>
    <cellStyle name="標準 3 2 2 6 2 2 4 2 2 2" xfId="19530"/>
    <cellStyle name="標準 3 2 2 6 2 2 4 2 2 2 2" xfId="40010"/>
    <cellStyle name="標準 3 2 2 6 2 2 4 2 2 3" xfId="29770"/>
    <cellStyle name="標準 3 2 2 6 2 2 4 2 3" xfId="14410"/>
    <cellStyle name="標準 3 2 2 6 2 2 4 2 3 2" xfId="34890"/>
    <cellStyle name="標準 3 2 2 6 2 2 4 2 4" xfId="24650"/>
    <cellStyle name="標準 3 2 2 6 2 2 4 3" xfId="6730"/>
    <cellStyle name="標準 3 2 2 6 2 2 4 3 2" xfId="16970"/>
    <cellStyle name="標準 3 2 2 6 2 2 4 3 2 2" xfId="37450"/>
    <cellStyle name="標準 3 2 2 6 2 2 4 3 3" xfId="27210"/>
    <cellStyle name="標準 3 2 2 6 2 2 4 4" xfId="11850"/>
    <cellStyle name="標準 3 2 2 6 2 2 4 4 2" xfId="32330"/>
    <cellStyle name="標準 3 2 2 6 2 2 4 5" xfId="22090"/>
    <cellStyle name="標準 3 2 2 6 2 2 5" xfId="2890"/>
    <cellStyle name="標準 3 2 2 6 2 2 5 2" xfId="8010"/>
    <cellStyle name="標準 3 2 2 6 2 2 5 2 2" xfId="18250"/>
    <cellStyle name="標準 3 2 2 6 2 2 5 2 2 2" xfId="38730"/>
    <cellStyle name="標準 3 2 2 6 2 2 5 2 3" xfId="28490"/>
    <cellStyle name="標準 3 2 2 6 2 2 5 3" xfId="13130"/>
    <cellStyle name="標準 3 2 2 6 2 2 5 3 2" xfId="33610"/>
    <cellStyle name="標準 3 2 2 6 2 2 5 4" xfId="23370"/>
    <cellStyle name="標準 3 2 2 6 2 2 6" xfId="5450"/>
    <cellStyle name="標準 3 2 2 6 2 2 6 2" xfId="15690"/>
    <cellStyle name="標準 3 2 2 6 2 2 6 2 2" xfId="36170"/>
    <cellStyle name="標準 3 2 2 6 2 2 6 3" xfId="25930"/>
    <cellStyle name="標準 3 2 2 6 2 2 7" xfId="10570"/>
    <cellStyle name="標準 3 2 2 6 2 2 7 2" xfId="31050"/>
    <cellStyle name="標準 3 2 2 6 2 2 8" xfId="20810"/>
    <cellStyle name="標準 3 2 2 6 2 3" xfId="490"/>
    <cellStyle name="標準 3 2 2 6 2 3 2" xfId="1130"/>
    <cellStyle name="標準 3 2 2 6 2 3 2 2" xfId="2410"/>
    <cellStyle name="標準 3 2 2 6 2 3 2 2 2" xfId="4970"/>
    <cellStyle name="標準 3 2 2 6 2 3 2 2 2 2" xfId="10090"/>
    <cellStyle name="標準 3 2 2 6 2 3 2 2 2 2 2" xfId="20330"/>
    <cellStyle name="標準 3 2 2 6 2 3 2 2 2 2 2 2" xfId="40810"/>
    <cellStyle name="標準 3 2 2 6 2 3 2 2 2 2 3" xfId="30570"/>
    <cellStyle name="標準 3 2 2 6 2 3 2 2 2 3" xfId="15210"/>
    <cellStyle name="標準 3 2 2 6 2 3 2 2 2 3 2" xfId="35690"/>
    <cellStyle name="標準 3 2 2 6 2 3 2 2 2 4" xfId="25450"/>
    <cellStyle name="標準 3 2 2 6 2 3 2 2 3" xfId="7530"/>
    <cellStyle name="標準 3 2 2 6 2 3 2 2 3 2" xfId="17770"/>
    <cellStyle name="標準 3 2 2 6 2 3 2 2 3 2 2" xfId="38250"/>
    <cellStyle name="標準 3 2 2 6 2 3 2 2 3 3" xfId="28010"/>
    <cellStyle name="標準 3 2 2 6 2 3 2 2 4" xfId="12650"/>
    <cellStyle name="標準 3 2 2 6 2 3 2 2 4 2" xfId="33130"/>
    <cellStyle name="標準 3 2 2 6 2 3 2 2 5" xfId="22890"/>
    <cellStyle name="標準 3 2 2 6 2 3 2 3" xfId="3690"/>
    <cellStyle name="標準 3 2 2 6 2 3 2 3 2" xfId="8810"/>
    <cellStyle name="標準 3 2 2 6 2 3 2 3 2 2" xfId="19050"/>
    <cellStyle name="標準 3 2 2 6 2 3 2 3 2 2 2" xfId="39530"/>
    <cellStyle name="標準 3 2 2 6 2 3 2 3 2 3" xfId="29290"/>
    <cellStyle name="標準 3 2 2 6 2 3 2 3 3" xfId="13930"/>
    <cellStyle name="標準 3 2 2 6 2 3 2 3 3 2" xfId="34410"/>
    <cellStyle name="標準 3 2 2 6 2 3 2 3 4" xfId="24170"/>
    <cellStyle name="標準 3 2 2 6 2 3 2 4" xfId="6250"/>
    <cellStyle name="標準 3 2 2 6 2 3 2 4 2" xfId="16490"/>
    <cellStyle name="標準 3 2 2 6 2 3 2 4 2 2" xfId="36970"/>
    <cellStyle name="標準 3 2 2 6 2 3 2 4 3" xfId="26730"/>
    <cellStyle name="標準 3 2 2 6 2 3 2 5" xfId="11370"/>
    <cellStyle name="標準 3 2 2 6 2 3 2 5 2" xfId="31850"/>
    <cellStyle name="標準 3 2 2 6 2 3 2 6" xfId="21610"/>
    <cellStyle name="標準 3 2 2 6 2 3 3" xfId="1770"/>
    <cellStyle name="標準 3 2 2 6 2 3 3 2" xfId="4330"/>
    <cellStyle name="標準 3 2 2 6 2 3 3 2 2" xfId="9450"/>
    <cellStyle name="標準 3 2 2 6 2 3 3 2 2 2" xfId="19690"/>
    <cellStyle name="標準 3 2 2 6 2 3 3 2 2 2 2" xfId="40170"/>
    <cellStyle name="標準 3 2 2 6 2 3 3 2 2 3" xfId="29930"/>
    <cellStyle name="標準 3 2 2 6 2 3 3 2 3" xfId="14570"/>
    <cellStyle name="標準 3 2 2 6 2 3 3 2 3 2" xfId="35050"/>
    <cellStyle name="標準 3 2 2 6 2 3 3 2 4" xfId="24810"/>
    <cellStyle name="標準 3 2 2 6 2 3 3 3" xfId="6890"/>
    <cellStyle name="標準 3 2 2 6 2 3 3 3 2" xfId="17130"/>
    <cellStyle name="標準 3 2 2 6 2 3 3 3 2 2" xfId="37610"/>
    <cellStyle name="標準 3 2 2 6 2 3 3 3 3" xfId="27370"/>
    <cellStyle name="標準 3 2 2 6 2 3 3 4" xfId="12010"/>
    <cellStyle name="標準 3 2 2 6 2 3 3 4 2" xfId="32490"/>
    <cellStyle name="標準 3 2 2 6 2 3 3 5" xfId="22250"/>
    <cellStyle name="標準 3 2 2 6 2 3 4" xfId="3050"/>
    <cellStyle name="標準 3 2 2 6 2 3 4 2" xfId="8170"/>
    <cellStyle name="標準 3 2 2 6 2 3 4 2 2" xfId="18410"/>
    <cellStyle name="標準 3 2 2 6 2 3 4 2 2 2" xfId="38890"/>
    <cellStyle name="標準 3 2 2 6 2 3 4 2 3" xfId="28650"/>
    <cellStyle name="標準 3 2 2 6 2 3 4 3" xfId="13290"/>
    <cellStyle name="標準 3 2 2 6 2 3 4 3 2" xfId="33770"/>
    <cellStyle name="標準 3 2 2 6 2 3 4 4" xfId="23530"/>
    <cellStyle name="標準 3 2 2 6 2 3 5" xfId="5610"/>
    <cellStyle name="標準 3 2 2 6 2 3 5 2" xfId="15850"/>
    <cellStyle name="標準 3 2 2 6 2 3 5 2 2" xfId="36330"/>
    <cellStyle name="標準 3 2 2 6 2 3 5 3" xfId="26090"/>
    <cellStyle name="標準 3 2 2 6 2 3 6" xfId="10730"/>
    <cellStyle name="標準 3 2 2 6 2 3 6 2" xfId="31210"/>
    <cellStyle name="標準 3 2 2 6 2 3 7" xfId="20970"/>
    <cellStyle name="標準 3 2 2 6 2 4" xfId="810"/>
    <cellStyle name="標準 3 2 2 6 2 4 2" xfId="2090"/>
    <cellStyle name="標準 3 2 2 6 2 4 2 2" xfId="4650"/>
    <cellStyle name="標準 3 2 2 6 2 4 2 2 2" xfId="9770"/>
    <cellStyle name="標準 3 2 2 6 2 4 2 2 2 2" xfId="20010"/>
    <cellStyle name="標準 3 2 2 6 2 4 2 2 2 2 2" xfId="40490"/>
    <cellStyle name="標準 3 2 2 6 2 4 2 2 2 3" xfId="30250"/>
    <cellStyle name="標準 3 2 2 6 2 4 2 2 3" xfId="14890"/>
    <cellStyle name="標準 3 2 2 6 2 4 2 2 3 2" xfId="35370"/>
    <cellStyle name="標準 3 2 2 6 2 4 2 2 4" xfId="25130"/>
    <cellStyle name="標準 3 2 2 6 2 4 2 3" xfId="7210"/>
    <cellStyle name="標準 3 2 2 6 2 4 2 3 2" xfId="17450"/>
    <cellStyle name="標準 3 2 2 6 2 4 2 3 2 2" xfId="37930"/>
    <cellStyle name="標準 3 2 2 6 2 4 2 3 3" xfId="27690"/>
    <cellStyle name="標準 3 2 2 6 2 4 2 4" xfId="12330"/>
    <cellStyle name="標準 3 2 2 6 2 4 2 4 2" xfId="32810"/>
    <cellStyle name="標準 3 2 2 6 2 4 2 5" xfId="22570"/>
    <cellStyle name="標準 3 2 2 6 2 4 3" xfId="3370"/>
    <cellStyle name="標準 3 2 2 6 2 4 3 2" xfId="8490"/>
    <cellStyle name="標準 3 2 2 6 2 4 3 2 2" xfId="18730"/>
    <cellStyle name="標準 3 2 2 6 2 4 3 2 2 2" xfId="39210"/>
    <cellStyle name="標準 3 2 2 6 2 4 3 2 3" xfId="28970"/>
    <cellStyle name="標準 3 2 2 6 2 4 3 3" xfId="13610"/>
    <cellStyle name="標準 3 2 2 6 2 4 3 3 2" xfId="34090"/>
    <cellStyle name="標準 3 2 2 6 2 4 3 4" xfId="23850"/>
    <cellStyle name="標準 3 2 2 6 2 4 4" xfId="5930"/>
    <cellStyle name="標準 3 2 2 6 2 4 4 2" xfId="16170"/>
    <cellStyle name="標準 3 2 2 6 2 4 4 2 2" xfId="36650"/>
    <cellStyle name="標準 3 2 2 6 2 4 4 3" xfId="26410"/>
    <cellStyle name="標準 3 2 2 6 2 4 5" xfId="11050"/>
    <cellStyle name="標準 3 2 2 6 2 4 5 2" xfId="31530"/>
    <cellStyle name="標準 3 2 2 6 2 4 6" xfId="21290"/>
    <cellStyle name="標準 3 2 2 6 2 5" xfId="1450"/>
    <cellStyle name="標準 3 2 2 6 2 5 2" xfId="4010"/>
    <cellStyle name="標準 3 2 2 6 2 5 2 2" xfId="9130"/>
    <cellStyle name="標準 3 2 2 6 2 5 2 2 2" xfId="19370"/>
    <cellStyle name="標準 3 2 2 6 2 5 2 2 2 2" xfId="39850"/>
    <cellStyle name="標準 3 2 2 6 2 5 2 2 3" xfId="29610"/>
    <cellStyle name="標準 3 2 2 6 2 5 2 3" xfId="14250"/>
    <cellStyle name="標準 3 2 2 6 2 5 2 3 2" xfId="34730"/>
    <cellStyle name="標準 3 2 2 6 2 5 2 4" xfId="24490"/>
    <cellStyle name="標準 3 2 2 6 2 5 3" xfId="6570"/>
    <cellStyle name="標準 3 2 2 6 2 5 3 2" xfId="16810"/>
    <cellStyle name="標準 3 2 2 6 2 5 3 2 2" xfId="37290"/>
    <cellStyle name="標準 3 2 2 6 2 5 3 3" xfId="27050"/>
    <cellStyle name="標準 3 2 2 6 2 5 4" xfId="11690"/>
    <cellStyle name="標準 3 2 2 6 2 5 4 2" xfId="32170"/>
    <cellStyle name="標準 3 2 2 6 2 5 5" xfId="21930"/>
    <cellStyle name="標準 3 2 2 6 2 6" xfId="2730"/>
    <cellStyle name="標準 3 2 2 6 2 6 2" xfId="7850"/>
    <cellStyle name="標準 3 2 2 6 2 6 2 2" xfId="18090"/>
    <cellStyle name="標準 3 2 2 6 2 6 2 2 2" xfId="38570"/>
    <cellStyle name="標準 3 2 2 6 2 6 2 3" xfId="28330"/>
    <cellStyle name="標準 3 2 2 6 2 6 3" xfId="12970"/>
    <cellStyle name="標準 3 2 2 6 2 6 3 2" xfId="33450"/>
    <cellStyle name="標準 3 2 2 6 2 6 4" xfId="23210"/>
    <cellStyle name="標準 3 2 2 6 2 7" xfId="5290"/>
    <cellStyle name="標準 3 2 2 6 2 7 2" xfId="15530"/>
    <cellStyle name="標準 3 2 2 6 2 7 2 2" xfId="36010"/>
    <cellStyle name="標準 3 2 2 6 2 7 3" xfId="25770"/>
    <cellStyle name="標準 3 2 2 6 2 8" xfId="10410"/>
    <cellStyle name="標準 3 2 2 6 2 8 2" xfId="30890"/>
    <cellStyle name="標準 3 2 2 6 2 9" xfId="20650"/>
    <cellStyle name="標準 3 2 2 6 3" xfId="250"/>
    <cellStyle name="標準 3 2 2 6 3 2" xfId="570"/>
    <cellStyle name="標準 3 2 2 6 3 2 2" xfId="1210"/>
    <cellStyle name="標準 3 2 2 6 3 2 2 2" xfId="2490"/>
    <cellStyle name="標準 3 2 2 6 3 2 2 2 2" xfId="5050"/>
    <cellStyle name="標準 3 2 2 6 3 2 2 2 2 2" xfId="10170"/>
    <cellStyle name="標準 3 2 2 6 3 2 2 2 2 2 2" xfId="20410"/>
    <cellStyle name="標準 3 2 2 6 3 2 2 2 2 2 2 2" xfId="40890"/>
    <cellStyle name="標準 3 2 2 6 3 2 2 2 2 2 3" xfId="30650"/>
    <cellStyle name="標準 3 2 2 6 3 2 2 2 2 3" xfId="15290"/>
    <cellStyle name="標準 3 2 2 6 3 2 2 2 2 3 2" xfId="35770"/>
    <cellStyle name="標準 3 2 2 6 3 2 2 2 2 4" xfId="25530"/>
    <cellStyle name="標準 3 2 2 6 3 2 2 2 3" xfId="7610"/>
    <cellStyle name="標準 3 2 2 6 3 2 2 2 3 2" xfId="17850"/>
    <cellStyle name="標準 3 2 2 6 3 2 2 2 3 2 2" xfId="38330"/>
    <cellStyle name="標準 3 2 2 6 3 2 2 2 3 3" xfId="28090"/>
    <cellStyle name="標準 3 2 2 6 3 2 2 2 4" xfId="12730"/>
    <cellStyle name="標準 3 2 2 6 3 2 2 2 4 2" xfId="33210"/>
    <cellStyle name="標準 3 2 2 6 3 2 2 2 5" xfId="22970"/>
    <cellStyle name="標準 3 2 2 6 3 2 2 3" xfId="3770"/>
    <cellStyle name="標準 3 2 2 6 3 2 2 3 2" xfId="8890"/>
    <cellStyle name="標準 3 2 2 6 3 2 2 3 2 2" xfId="19130"/>
    <cellStyle name="標準 3 2 2 6 3 2 2 3 2 2 2" xfId="39610"/>
    <cellStyle name="標準 3 2 2 6 3 2 2 3 2 3" xfId="29370"/>
    <cellStyle name="標準 3 2 2 6 3 2 2 3 3" xfId="14010"/>
    <cellStyle name="標準 3 2 2 6 3 2 2 3 3 2" xfId="34490"/>
    <cellStyle name="標準 3 2 2 6 3 2 2 3 4" xfId="24250"/>
    <cellStyle name="標準 3 2 2 6 3 2 2 4" xfId="6330"/>
    <cellStyle name="標準 3 2 2 6 3 2 2 4 2" xfId="16570"/>
    <cellStyle name="標準 3 2 2 6 3 2 2 4 2 2" xfId="37050"/>
    <cellStyle name="標準 3 2 2 6 3 2 2 4 3" xfId="26810"/>
    <cellStyle name="標準 3 2 2 6 3 2 2 5" xfId="11450"/>
    <cellStyle name="標準 3 2 2 6 3 2 2 5 2" xfId="31930"/>
    <cellStyle name="標準 3 2 2 6 3 2 2 6" xfId="21690"/>
    <cellStyle name="標準 3 2 2 6 3 2 3" xfId="1850"/>
    <cellStyle name="標準 3 2 2 6 3 2 3 2" xfId="4410"/>
    <cellStyle name="標準 3 2 2 6 3 2 3 2 2" xfId="9530"/>
    <cellStyle name="標準 3 2 2 6 3 2 3 2 2 2" xfId="19770"/>
    <cellStyle name="標準 3 2 2 6 3 2 3 2 2 2 2" xfId="40250"/>
    <cellStyle name="標準 3 2 2 6 3 2 3 2 2 3" xfId="30010"/>
    <cellStyle name="標準 3 2 2 6 3 2 3 2 3" xfId="14650"/>
    <cellStyle name="標準 3 2 2 6 3 2 3 2 3 2" xfId="35130"/>
    <cellStyle name="標準 3 2 2 6 3 2 3 2 4" xfId="24890"/>
    <cellStyle name="標準 3 2 2 6 3 2 3 3" xfId="6970"/>
    <cellStyle name="標準 3 2 2 6 3 2 3 3 2" xfId="17210"/>
    <cellStyle name="標準 3 2 2 6 3 2 3 3 2 2" xfId="37690"/>
    <cellStyle name="標準 3 2 2 6 3 2 3 3 3" xfId="27450"/>
    <cellStyle name="標準 3 2 2 6 3 2 3 4" xfId="12090"/>
    <cellStyle name="標準 3 2 2 6 3 2 3 4 2" xfId="32570"/>
    <cellStyle name="標準 3 2 2 6 3 2 3 5" xfId="22330"/>
    <cellStyle name="標準 3 2 2 6 3 2 4" xfId="3130"/>
    <cellStyle name="標準 3 2 2 6 3 2 4 2" xfId="8250"/>
    <cellStyle name="標準 3 2 2 6 3 2 4 2 2" xfId="18490"/>
    <cellStyle name="標準 3 2 2 6 3 2 4 2 2 2" xfId="38970"/>
    <cellStyle name="標準 3 2 2 6 3 2 4 2 3" xfId="28730"/>
    <cellStyle name="標準 3 2 2 6 3 2 4 3" xfId="13370"/>
    <cellStyle name="標準 3 2 2 6 3 2 4 3 2" xfId="33850"/>
    <cellStyle name="標準 3 2 2 6 3 2 4 4" xfId="23610"/>
    <cellStyle name="標準 3 2 2 6 3 2 5" xfId="5690"/>
    <cellStyle name="標準 3 2 2 6 3 2 5 2" xfId="15930"/>
    <cellStyle name="標準 3 2 2 6 3 2 5 2 2" xfId="36410"/>
    <cellStyle name="標準 3 2 2 6 3 2 5 3" xfId="26170"/>
    <cellStyle name="標準 3 2 2 6 3 2 6" xfId="10810"/>
    <cellStyle name="標準 3 2 2 6 3 2 6 2" xfId="31290"/>
    <cellStyle name="標準 3 2 2 6 3 2 7" xfId="21050"/>
    <cellStyle name="標準 3 2 2 6 3 3" xfId="890"/>
    <cellStyle name="標準 3 2 2 6 3 3 2" xfId="2170"/>
    <cellStyle name="標準 3 2 2 6 3 3 2 2" xfId="4730"/>
    <cellStyle name="標準 3 2 2 6 3 3 2 2 2" xfId="9850"/>
    <cellStyle name="標準 3 2 2 6 3 3 2 2 2 2" xfId="20090"/>
    <cellStyle name="標準 3 2 2 6 3 3 2 2 2 2 2" xfId="40570"/>
    <cellStyle name="標準 3 2 2 6 3 3 2 2 2 3" xfId="30330"/>
    <cellStyle name="標準 3 2 2 6 3 3 2 2 3" xfId="14970"/>
    <cellStyle name="標準 3 2 2 6 3 3 2 2 3 2" xfId="35450"/>
    <cellStyle name="標準 3 2 2 6 3 3 2 2 4" xfId="25210"/>
    <cellStyle name="標準 3 2 2 6 3 3 2 3" xfId="7290"/>
    <cellStyle name="標準 3 2 2 6 3 3 2 3 2" xfId="17530"/>
    <cellStyle name="標準 3 2 2 6 3 3 2 3 2 2" xfId="38010"/>
    <cellStyle name="標準 3 2 2 6 3 3 2 3 3" xfId="27770"/>
    <cellStyle name="標準 3 2 2 6 3 3 2 4" xfId="12410"/>
    <cellStyle name="標準 3 2 2 6 3 3 2 4 2" xfId="32890"/>
    <cellStyle name="標準 3 2 2 6 3 3 2 5" xfId="22650"/>
    <cellStyle name="標準 3 2 2 6 3 3 3" xfId="3450"/>
    <cellStyle name="標準 3 2 2 6 3 3 3 2" xfId="8570"/>
    <cellStyle name="標準 3 2 2 6 3 3 3 2 2" xfId="18810"/>
    <cellStyle name="標準 3 2 2 6 3 3 3 2 2 2" xfId="39290"/>
    <cellStyle name="標準 3 2 2 6 3 3 3 2 3" xfId="29050"/>
    <cellStyle name="標準 3 2 2 6 3 3 3 3" xfId="13690"/>
    <cellStyle name="標準 3 2 2 6 3 3 3 3 2" xfId="34170"/>
    <cellStyle name="標準 3 2 2 6 3 3 3 4" xfId="23930"/>
    <cellStyle name="標準 3 2 2 6 3 3 4" xfId="6010"/>
    <cellStyle name="標準 3 2 2 6 3 3 4 2" xfId="16250"/>
    <cellStyle name="標準 3 2 2 6 3 3 4 2 2" xfId="36730"/>
    <cellStyle name="標準 3 2 2 6 3 3 4 3" xfId="26490"/>
    <cellStyle name="標準 3 2 2 6 3 3 5" xfId="11130"/>
    <cellStyle name="標準 3 2 2 6 3 3 5 2" xfId="31610"/>
    <cellStyle name="標準 3 2 2 6 3 3 6" xfId="21370"/>
    <cellStyle name="標準 3 2 2 6 3 4" xfId="1530"/>
    <cellStyle name="標準 3 2 2 6 3 4 2" xfId="4090"/>
    <cellStyle name="標準 3 2 2 6 3 4 2 2" xfId="9210"/>
    <cellStyle name="標準 3 2 2 6 3 4 2 2 2" xfId="19450"/>
    <cellStyle name="標準 3 2 2 6 3 4 2 2 2 2" xfId="39930"/>
    <cellStyle name="標準 3 2 2 6 3 4 2 2 3" xfId="29690"/>
    <cellStyle name="標準 3 2 2 6 3 4 2 3" xfId="14330"/>
    <cellStyle name="標準 3 2 2 6 3 4 2 3 2" xfId="34810"/>
    <cellStyle name="標準 3 2 2 6 3 4 2 4" xfId="24570"/>
    <cellStyle name="標準 3 2 2 6 3 4 3" xfId="6650"/>
    <cellStyle name="標準 3 2 2 6 3 4 3 2" xfId="16890"/>
    <cellStyle name="標準 3 2 2 6 3 4 3 2 2" xfId="37370"/>
    <cellStyle name="標準 3 2 2 6 3 4 3 3" xfId="27130"/>
    <cellStyle name="標準 3 2 2 6 3 4 4" xfId="11770"/>
    <cellStyle name="標準 3 2 2 6 3 4 4 2" xfId="32250"/>
    <cellStyle name="標準 3 2 2 6 3 4 5" xfId="22010"/>
    <cellStyle name="標準 3 2 2 6 3 5" xfId="2810"/>
    <cellStyle name="標準 3 2 2 6 3 5 2" xfId="7930"/>
    <cellStyle name="標準 3 2 2 6 3 5 2 2" xfId="18170"/>
    <cellStyle name="標準 3 2 2 6 3 5 2 2 2" xfId="38650"/>
    <cellStyle name="標準 3 2 2 6 3 5 2 3" xfId="28410"/>
    <cellStyle name="標準 3 2 2 6 3 5 3" xfId="13050"/>
    <cellStyle name="標準 3 2 2 6 3 5 3 2" xfId="33530"/>
    <cellStyle name="標準 3 2 2 6 3 5 4" xfId="23290"/>
    <cellStyle name="標準 3 2 2 6 3 6" xfId="5370"/>
    <cellStyle name="標準 3 2 2 6 3 6 2" xfId="15610"/>
    <cellStyle name="標準 3 2 2 6 3 6 2 2" xfId="36090"/>
    <cellStyle name="標準 3 2 2 6 3 6 3" xfId="25850"/>
    <cellStyle name="標準 3 2 2 6 3 7" xfId="10490"/>
    <cellStyle name="標準 3 2 2 6 3 7 2" xfId="30970"/>
    <cellStyle name="標準 3 2 2 6 3 8" xfId="20730"/>
    <cellStyle name="標準 3 2 2 6 4" xfId="410"/>
    <cellStyle name="標準 3 2 2 6 4 2" xfId="1050"/>
    <cellStyle name="標準 3 2 2 6 4 2 2" xfId="2330"/>
    <cellStyle name="標準 3 2 2 6 4 2 2 2" xfId="4890"/>
    <cellStyle name="標準 3 2 2 6 4 2 2 2 2" xfId="10010"/>
    <cellStyle name="標準 3 2 2 6 4 2 2 2 2 2" xfId="20250"/>
    <cellStyle name="標準 3 2 2 6 4 2 2 2 2 2 2" xfId="40730"/>
    <cellStyle name="標準 3 2 2 6 4 2 2 2 2 3" xfId="30490"/>
    <cellStyle name="標準 3 2 2 6 4 2 2 2 3" xfId="15130"/>
    <cellStyle name="標準 3 2 2 6 4 2 2 2 3 2" xfId="35610"/>
    <cellStyle name="標準 3 2 2 6 4 2 2 2 4" xfId="25370"/>
    <cellStyle name="標準 3 2 2 6 4 2 2 3" xfId="7450"/>
    <cellStyle name="標準 3 2 2 6 4 2 2 3 2" xfId="17690"/>
    <cellStyle name="標準 3 2 2 6 4 2 2 3 2 2" xfId="38170"/>
    <cellStyle name="標準 3 2 2 6 4 2 2 3 3" xfId="27930"/>
    <cellStyle name="標準 3 2 2 6 4 2 2 4" xfId="12570"/>
    <cellStyle name="標準 3 2 2 6 4 2 2 4 2" xfId="33050"/>
    <cellStyle name="標準 3 2 2 6 4 2 2 5" xfId="22810"/>
    <cellStyle name="標準 3 2 2 6 4 2 3" xfId="3610"/>
    <cellStyle name="標準 3 2 2 6 4 2 3 2" xfId="8730"/>
    <cellStyle name="標準 3 2 2 6 4 2 3 2 2" xfId="18970"/>
    <cellStyle name="標準 3 2 2 6 4 2 3 2 2 2" xfId="39450"/>
    <cellStyle name="標準 3 2 2 6 4 2 3 2 3" xfId="29210"/>
    <cellStyle name="標準 3 2 2 6 4 2 3 3" xfId="13850"/>
    <cellStyle name="標準 3 2 2 6 4 2 3 3 2" xfId="34330"/>
    <cellStyle name="標準 3 2 2 6 4 2 3 4" xfId="24090"/>
    <cellStyle name="標準 3 2 2 6 4 2 4" xfId="6170"/>
    <cellStyle name="標準 3 2 2 6 4 2 4 2" xfId="16410"/>
    <cellStyle name="標準 3 2 2 6 4 2 4 2 2" xfId="36890"/>
    <cellStyle name="標準 3 2 2 6 4 2 4 3" xfId="26650"/>
    <cellStyle name="標準 3 2 2 6 4 2 5" xfId="11290"/>
    <cellStyle name="標準 3 2 2 6 4 2 5 2" xfId="31770"/>
    <cellStyle name="標準 3 2 2 6 4 2 6" xfId="21530"/>
    <cellStyle name="標準 3 2 2 6 4 3" xfId="1690"/>
    <cellStyle name="標準 3 2 2 6 4 3 2" xfId="4250"/>
    <cellStyle name="標準 3 2 2 6 4 3 2 2" xfId="9370"/>
    <cellStyle name="標準 3 2 2 6 4 3 2 2 2" xfId="19610"/>
    <cellStyle name="標準 3 2 2 6 4 3 2 2 2 2" xfId="40090"/>
    <cellStyle name="標準 3 2 2 6 4 3 2 2 3" xfId="29850"/>
    <cellStyle name="標準 3 2 2 6 4 3 2 3" xfId="14490"/>
    <cellStyle name="標準 3 2 2 6 4 3 2 3 2" xfId="34970"/>
    <cellStyle name="標準 3 2 2 6 4 3 2 4" xfId="24730"/>
    <cellStyle name="標準 3 2 2 6 4 3 3" xfId="6810"/>
    <cellStyle name="標準 3 2 2 6 4 3 3 2" xfId="17050"/>
    <cellStyle name="標準 3 2 2 6 4 3 3 2 2" xfId="37530"/>
    <cellStyle name="標準 3 2 2 6 4 3 3 3" xfId="27290"/>
    <cellStyle name="標準 3 2 2 6 4 3 4" xfId="11930"/>
    <cellStyle name="標準 3 2 2 6 4 3 4 2" xfId="32410"/>
    <cellStyle name="標準 3 2 2 6 4 3 5" xfId="22170"/>
    <cellStyle name="標準 3 2 2 6 4 4" xfId="2970"/>
    <cellStyle name="標準 3 2 2 6 4 4 2" xfId="8090"/>
    <cellStyle name="標準 3 2 2 6 4 4 2 2" xfId="18330"/>
    <cellStyle name="標準 3 2 2 6 4 4 2 2 2" xfId="38810"/>
    <cellStyle name="標準 3 2 2 6 4 4 2 3" xfId="28570"/>
    <cellStyle name="標準 3 2 2 6 4 4 3" xfId="13210"/>
    <cellStyle name="標準 3 2 2 6 4 4 3 2" xfId="33690"/>
    <cellStyle name="標準 3 2 2 6 4 4 4" xfId="23450"/>
    <cellStyle name="標準 3 2 2 6 4 5" xfId="5530"/>
    <cellStyle name="標準 3 2 2 6 4 5 2" xfId="15770"/>
    <cellStyle name="標準 3 2 2 6 4 5 2 2" xfId="36250"/>
    <cellStyle name="標準 3 2 2 6 4 5 3" xfId="26010"/>
    <cellStyle name="標準 3 2 2 6 4 6" xfId="10650"/>
    <cellStyle name="標準 3 2 2 6 4 6 2" xfId="31130"/>
    <cellStyle name="標準 3 2 2 6 4 7" xfId="20890"/>
    <cellStyle name="標準 3 2 2 6 5" xfId="730"/>
    <cellStyle name="標準 3 2 2 6 5 2" xfId="2010"/>
    <cellStyle name="標準 3 2 2 6 5 2 2" xfId="4570"/>
    <cellStyle name="標準 3 2 2 6 5 2 2 2" xfId="9690"/>
    <cellStyle name="標準 3 2 2 6 5 2 2 2 2" xfId="19930"/>
    <cellStyle name="標準 3 2 2 6 5 2 2 2 2 2" xfId="40410"/>
    <cellStyle name="標準 3 2 2 6 5 2 2 2 3" xfId="30170"/>
    <cellStyle name="標準 3 2 2 6 5 2 2 3" xfId="14810"/>
    <cellStyle name="標準 3 2 2 6 5 2 2 3 2" xfId="35290"/>
    <cellStyle name="標準 3 2 2 6 5 2 2 4" xfId="25050"/>
    <cellStyle name="標準 3 2 2 6 5 2 3" xfId="7130"/>
    <cellStyle name="標準 3 2 2 6 5 2 3 2" xfId="17370"/>
    <cellStyle name="標準 3 2 2 6 5 2 3 2 2" xfId="37850"/>
    <cellStyle name="標準 3 2 2 6 5 2 3 3" xfId="27610"/>
    <cellStyle name="標準 3 2 2 6 5 2 4" xfId="12250"/>
    <cellStyle name="標準 3 2 2 6 5 2 4 2" xfId="32730"/>
    <cellStyle name="標準 3 2 2 6 5 2 5" xfId="22490"/>
    <cellStyle name="標準 3 2 2 6 5 3" xfId="3290"/>
    <cellStyle name="標準 3 2 2 6 5 3 2" xfId="8410"/>
    <cellStyle name="標準 3 2 2 6 5 3 2 2" xfId="18650"/>
    <cellStyle name="標準 3 2 2 6 5 3 2 2 2" xfId="39130"/>
    <cellStyle name="標準 3 2 2 6 5 3 2 3" xfId="28890"/>
    <cellStyle name="標準 3 2 2 6 5 3 3" xfId="13530"/>
    <cellStyle name="標準 3 2 2 6 5 3 3 2" xfId="34010"/>
    <cellStyle name="標準 3 2 2 6 5 3 4" xfId="23770"/>
    <cellStyle name="標準 3 2 2 6 5 4" xfId="5850"/>
    <cellStyle name="標準 3 2 2 6 5 4 2" xfId="16090"/>
    <cellStyle name="標準 3 2 2 6 5 4 2 2" xfId="36570"/>
    <cellStyle name="標準 3 2 2 6 5 4 3" xfId="26330"/>
    <cellStyle name="標準 3 2 2 6 5 5" xfId="10970"/>
    <cellStyle name="標準 3 2 2 6 5 5 2" xfId="31450"/>
    <cellStyle name="標準 3 2 2 6 5 6" xfId="21210"/>
    <cellStyle name="標準 3 2 2 6 6" xfId="1370"/>
    <cellStyle name="標準 3 2 2 6 6 2" xfId="3930"/>
    <cellStyle name="標準 3 2 2 6 6 2 2" xfId="9050"/>
    <cellStyle name="標準 3 2 2 6 6 2 2 2" xfId="19290"/>
    <cellStyle name="標準 3 2 2 6 6 2 2 2 2" xfId="39770"/>
    <cellStyle name="標準 3 2 2 6 6 2 2 3" xfId="29530"/>
    <cellStyle name="標準 3 2 2 6 6 2 3" xfId="14170"/>
    <cellStyle name="標準 3 2 2 6 6 2 3 2" xfId="34650"/>
    <cellStyle name="標準 3 2 2 6 6 2 4" xfId="24410"/>
    <cellStyle name="標準 3 2 2 6 6 3" xfId="6490"/>
    <cellStyle name="標準 3 2 2 6 6 3 2" xfId="16730"/>
    <cellStyle name="標準 3 2 2 6 6 3 2 2" xfId="37210"/>
    <cellStyle name="標準 3 2 2 6 6 3 3" xfId="26970"/>
    <cellStyle name="標準 3 2 2 6 6 4" xfId="11610"/>
    <cellStyle name="標準 3 2 2 6 6 4 2" xfId="32090"/>
    <cellStyle name="標準 3 2 2 6 6 5" xfId="21850"/>
    <cellStyle name="標準 3 2 2 6 7" xfId="2650"/>
    <cellStyle name="標準 3 2 2 6 7 2" xfId="7770"/>
    <cellStyle name="標準 3 2 2 6 7 2 2" xfId="18010"/>
    <cellStyle name="標準 3 2 2 6 7 2 2 2" xfId="38490"/>
    <cellStyle name="標準 3 2 2 6 7 2 3" xfId="28250"/>
    <cellStyle name="標準 3 2 2 6 7 3" xfId="12890"/>
    <cellStyle name="標準 3 2 2 6 7 3 2" xfId="33370"/>
    <cellStyle name="標準 3 2 2 6 7 4" xfId="23130"/>
    <cellStyle name="標準 3 2 2 6 8" xfId="5210"/>
    <cellStyle name="標準 3 2 2 6 8 2" xfId="15450"/>
    <cellStyle name="標準 3 2 2 6 8 2 2" xfId="35930"/>
    <cellStyle name="標準 3 2 2 6 8 3" xfId="25690"/>
    <cellStyle name="標準 3 2 2 6 9" xfId="10330"/>
    <cellStyle name="標準 3 2 2 6 9 2" xfId="30810"/>
    <cellStyle name="標準 3 2 2 7" xfId="106"/>
    <cellStyle name="標準 3 2 2 7 2" xfId="266"/>
    <cellStyle name="標準 3 2 2 7 2 2" xfId="586"/>
    <cellStyle name="標準 3 2 2 7 2 2 2" xfId="1226"/>
    <cellStyle name="標準 3 2 2 7 2 2 2 2" xfId="2506"/>
    <cellStyle name="標準 3 2 2 7 2 2 2 2 2" xfId="5066"/>
    <cellStyle name="標準 3 2 2 7 2 2 2 2 2 2" xfId="10186"/>
    <cellStyle name="標準 3 2 2 7 2 2 2 2 2 2 2" xfId="20426"/>
    <cellStyle name="標準 3 2 2 7 2 2 2 2 2 2 2 2" xfId="40906"/>
    <cellStyle name="標準 3 2 2 7 2 2 2 2 2 2 3" xfId="30666"/>
    <cellStyle name="標準 3 2 2 7 2 2 2 2 2 3" xfId="15306"/>
    <cellStyle name="標準 3 2 2 7 2 2 2 2 2 3 2" xfId="35786"/>
    <cellStyle name="標準 3 2 2 7 2 2 2 2 2 4" xfId="25546"/>
    <cellStyle name="標準 3 2 2 7 2 2 2 2 3" xfId="7626"/>
    <cellStyle name="標準 3 2 2 7 2 2 2 2 3 2" xfId="17866"/>
    <cellStyle name="標準 3 2 2 7 2 2 2 2 3 2 2" xfId="38346"/>
    <cellStyle name="標準 3 2 2 7 2 2 2 2 3 3" xfId="28106"/>
    <cellStyle name="標準 3 2 2 7 2 2 2 2 4" xfId="12746"/>
    <cellStyle name="標準 3 2 2 7 2 2 2 2 4 2" xfId="33226"/>
    <cellStyle name="標準 3 2 2 7 2 2 2 2 5" xfId="22986"/>
    <cellStyle name="標準 3 2 2 7 2 2 2 3" xfId="3786"/>
    <cellStyle name="標準 3 2 2 7 2 2 2 3 2" xfId="8906"/>
    <cellStyle name="標準 3 2 2 7 2 2 2 3 2 2" xfId="19146"/>
    <cellStyle name="標準 3 2 2 7 2 2 2 3 2 2 2" xfId="39626"/>
    <cellStyle name="標準 3 2 2 7 2 2 2 3 2 3" xfId="29386"/>
    <cellStyle name="標準 3 2 2 7 2 2 2 3 3" xfId="14026"/>
    <cellStyle name="標準 3 2 2 7 2 2 2 3 3 2" xfId="34506"/>
    <cellStyle name="標準 3 2 2 7 2 2 2 3 4" xfId="24266"/>
    <cellStyle name="標準 3 2 2 7 2 2 2 4" xfId="6346"/>
    <cellStyle name="標準 3 2 2 7 2 2 2 4 2" xfId="16586"/>
    <cellStyle name="標準 3 2 2 7 2 2 2 4 2 2" xfId="37066"/>
    <cellStyle name="標準 3 2 2 7 2 2 2 4 3" xfId="26826"/>
    <cellStyle name="標準 3 2 2 7 2 2 2 5" xfId="11466"/>
    <cellStyle name="標準 3 2 2 7 2 2 2 5 2" xfId="31946"/>
    <cellStyle name="標準 3 2 2 7 2 2 2 6" xfId="21706"/>
    <cellStyle name="標準 3 2 2 7 2 2 3" xfId="1866"/>
    <cellStyle name="標準 3 2 2 7 2 2 3 2" xfId="4426"/>
    <cellStyle name="標準 3 2 2 7 2 2 3 2 2" xfId="9546"/>
    <cellStyle name="標準 3 2 2 7 2 2 3 2 2 2" xfId="19786"/>
    <cellStyle name="標準 3 2 2 7 2 2 3 2 2 2 2" xfId="40266"/>
    <cellStyle name="標準 3 2 2 7 2 2 3 2 2 3" xfId="30026"/>
    <cellStyle name="標準 3 2 2 7 2 2 3 2 3" xfId="14666"/>
    <cellStyle name="標準 3 2 2 7 2 2 3 2 3 2" xfId="35146"/>
    <cellStyle name="標準 3 2 2 7 2 2 3 2 4" xfId="24906"/>
    <cellStyle name="標準 3 2 2 7 2 2 3 3" xfId="6986"/>
    <cellStyle name="標準 3 2 2 7 2 2 3 3 2" xfId="17226"/>
    <cellStyle name="標準 3 2 2 7 2 2 3 3 2 2" xfId="37706"/>
    <cellStyle name="標準 3 2 2 7 2 2 3 3 3" xfId="27466"/>
    <cellStyle name="標準 3 2 2 7 2 2 3 4" xfId="12106"/>
    <cellStyle name="標準 3 2 2 7 2 2 3 4 2" xfId="32586"/>
    <cellStyle name="標準 3 2 2 7 2 2 3 5" xfId="22346"/>
    <cellStyle name="標準 3 2 2 7 2 2 4" xfId="3146"/>
    <cellStyle name="標準 3 2 2 7 2 2 4 2" xfId="8266"/>
    <cellStyle name="標準 3 2 2 7 2 2 4 2 2" xfId="18506"/>
    <cellStyle name="標準 3 2 2 7 2 2 4 2 2 2" xfId="38986"/>
    <cellStyle name="標準 3 2 2 7 2 2 4 2 3" xfId="28746"/>
    <cellStyle name="標準 3 2 2 7 2 2 4 3" xfId="13386"/>
    <cellStyle name="標準 3 2 2 7 2 2 4 3 2" xfId="33866"/>
    <cellStyle name="標準 3 2 2 7 2 2 4 4" xfId="23626"/>
    <cellStyle name="標準 3 2 2 7 2 2 5" xfId="5706"/>
    <cellStyle name="標準 3 2 2 7 2 2 5 2" xfId="15946"/>
    <cellStyle name="標準 3 2 2 7 2 2 5 2 2" xfId="36426"/>
    <cellStyle name="標準 3 2 2 7 2 2 5 3" xfId="26186"/>
    <cellStyle name="標準 3 2 2 7 2 2 6" xfId="10826"/>
    <cellStyle name="標準 3 2 2 7 2 2 6 2" xfId="31306"/>
    <cellStyle name="標準 3 2 2 7 2 2 7" xfId="21066"/>
    <cellStyle name="標準 3 2 2 7 2 3" xfId="906"/>
    <cellStyle name="標準 3 2 2 7 2 3 2" xfId="2186"/>
    <cellStyle name="標準 3 2 2 7 2 3 2 2" xfId="4746"/>
    <cellStyle name="標準 3 2 2 7 2 3 2 2 2" xfId="9866"/>
    <cellStyle name="標準 3 2 2 7 2 3 2 2 2 2" xfId="20106"/>
    <cellStyle name="標準 3 2 2 7 2 3 2 2 2 2 2" xfId="40586"/>
    <cellStyle name="標準 3 2 2 7 2 3 2 2 2 3" xfId="30346"/>
    <cellStyle name="標準 3 2 2 7 2 3 2 2 3" xfId="14986"/>
    <cellStyle name="標準 3 2 2 7 2 3 2 2 3 2" xfId="35466"/>
    <cellStyle name="標準 3 2 2 7 2 3 2 2 4" xfId="25226"/>
    <cellStyle name="標準 3 2 2 7 2 3 2 3" xfId="7306"/>
    <cellStyle name="標準 3 2 2 7 2 3 2 3 2" xfId="17546"/>
    <cellStyle name="標準 3 2 2 7 2 3 2 3 2 2" xfId="38026"/>
    <cellStyle name="標準 3 2 2 7 2 3 2 3 3" xfId="27786"/>
    <cellStyle name="標準 3 2 2 7 2 3 2 4" xfId="12426"/>
    <cellStyle name="標準 3 2 2 7 2 3 2 4 2" xfId="32906"/>
    <cellStyle name="標準 3 2 2 7 2 3 2 5" xfId="22666"/>
    <cellStyle name="標準 3 2 2 7 2 3 3" xfId="3466"/>
    <cellStyle name="標準 3 2 2 7 2 3 3 2" xfId="8586"/>
    <cellStyle name="標準 3 2 2 7 2 3 3 2 2" xfId="18826"/>
    <cellStyle name="標準 3 2 2 7 2 3 3 2 2 2" xfId="39306"/>
    <cellStyle name="標準 3 2 2 7 2 3 3 2 3" xfId="29066"/>
    <cellStyle name="標準 3 2 2 7 2 3 3 3" xfId="13706"/>
    <cellStyle name="標準 3 2 2 7 2 3 3 3 2" xfId="34186"/>
    <cellStyle name="標準 3 2 2 7 2 3 3 4" xfId="23946"/>
    <cellStyle name="標準 3 2 2 7 2 3 4" xfId="6026"/>
    <cellStyle name="標準 3 2 2 7 2 3 4 2" xfId="16266"/>
    <cellStyle name="標準 3 2 2 7 2 3 4 2 2" xfId="36746"/>
    <cellStyle name="標準 3 2 2 7 2 3 4 3" xfId="26506"/>
    <cellStyle name="標準 3 2 2 7 2 3 5" xfId="11146"/>
    <cellStyle name="標準 3 2 2 7 2 3 5 2" xfId="31626"/>
    <cellStyle name="標準 3 2 2 7 2 3 6" xfId="21386"/>
    <cellStyle name="標準 3 2 2 7 2 4" xfId="1546"/>
    <cellStyle name="標準 3 2 2 7 2 4 2" xfId="4106"/>
    <cellStyle name="標準 3 2 2 7 2 4 2 2" xfId="9226"/>
    <cellStyle name="標準 3 2 2 7 2 4 2 2 2" xfId="19466"/>
    <cellStyle name="標準 3 2 2 7 2 4 2 2 2 2" xfId="39946"/>
    <cellStyle name="標準 3 2 2 7 2 4 2 2 3" xfId="29706"/>
    <cellStyle name="標準 3 2 2 7 2 4 2 3" xfId="14346"/>
    <cellStyle name="標準 3 2 2 7 2 4 2 3 2" xfId="34826"/>
    <cellStyle name="標準 3 2 2 7 2 4 2 4" xfId="24586"/>
    <cellStyle name="標準 3 2 2 7 2 4 3" xfId="6666"/>
    <cellStyle name="標準 3 2 2 7 2 4 3 2" xfId="16906"/>
    <cellStyle name="標準 3 2 2 7 2 4 3 2 2" xfId="37386"/>
    <cellStyle name="標準 3 2 2 7 2 4 3 3" xfId="27146"/>
    <cellStyle name="標準 3 2 2 7 2 4 4" xfId="11786"/>
    <cellStyle name="標準 3 2 2 7 2 4 4 2" xfId="32266"/>
    <cellStyle name="標準 3 2 2 7 2 4 5" xfId="22026"/>
    <cellStyle name="標準 3 2 2 7 2 5" xfId="2826"/>
    <cellStyle name="標準 3 2 2 7 2 5 2" xfId="7946"/>
    <cellStyle name="標準 3 2 2 7 2 5 2 2" xfId="18186"/>
    <cellStyle name="標準 3 2 2 7 2 5 2 2 2" xfId="38666"/>
    <cellStyle name="標準 3 2 2 7 2 5 2 3" xfId="28426"/>
    <cellStyle name="標準 3 2 2 7 2 5 3" xfId="13066"/>
    <cellStyle name="標準 3 2 2 7 2 5 3 2" xfId="33546"/>
    <cellStyle name="標準 3 2 2 7 2 5 4" xfId="23306"/>
    <cellStyle name="標準 3 2 2 7 2 6" xfId="5386"/>
    <cellStyle name="標準 3 2 2 7 2 6 2" xfId="15626"/>
    <cellStyle name="標準 3 2 2 7 2 6 2 2" xfId="36106"/>
    <cellStyle name="標準 3 2 2 7 2 6 3" xfId="25866"/>
    <cellStyle name="標準 3 2 2 7 2 7" xfId="10506"/>
    <cellStyle name="標準 3 2 2 7 2 7 2" xfId="30986"/>
    <cellStyle name="標準 3 2 2 7 2 8" xfId="20746"/>
    <cellStyle name="標準 3 2 2 7 3" xfId="426"/>
    <cellStyle name="標準 3 2 2 7 3 2" xfId="1066"/>
    <cellStyle name="標準 3 2 2 7 3 2 2" xfId="2346"/>
    <cellStyle name="標準 3 2 2 7 3 2 2 2" xfId="4906"/>
    <cellStyle name="標準 3 2 2 7 3 2 2 2 2" xfId="10026"/>
    <cellStyle name="標準 3 2 2 7 3 2 2 2 2 2" xfId="20266"/>
    <cellStyle name="標準 3 2 2 7 3 2 2 2 2 2 2" xfId="40746"/>
    <cellStyle name="標準 3 2 2 7 3 2 2 2 2 3" xfId="30506"/>
    <cellStyle name="標準 3 2 2 7 3 2 2 2 3" xfId="15146"/>
    <cellStyle name="標準 3 2 2 7 3 2 2 2 3 2" xfId="35626"/>
    <cellStyle name="標準 3 2 2 7 3 2 2 2 4" xfId="25386"/>
    <cellStyle name="標準 3 2 2 7 3 2 2 3" xfId="7466"/>
    <cellStyle name="標準 3 2 2 7 3 2 2 3 2" xfId="17706"/>
    <cellStyle name="標準 3 2 2 7 3 2 2 3 2 2" xfId="38186"/>
    <cellStyle name="標準 3 2 2 7 3 2 2 3 3" xfId="27946"/>
    <cellStyle name="標準 3 2 2 7 3 2 2 4" xfId="12586"/>
    <cellStyle name="標準 3 2 2 7 3 2 2 4 2" xfId="33066"/>
    <cellStyle name="標準 3 2 2 7 3 2 2 5" xfId="22826"/>
    <cellStyle name="標準 3 2 2 7 3 2 3" xfId="3626"/>
    <cellStyle name="標準 3 2 2 7 3 2 3 2" xfId="8746"/>
    <cellStyle name="標準 3 2 2 7 3 2 3 2 2" xfId="18986"/>
    <cellStyle name="標準 3 2 2 7 3 2 3 2 2 2" xfId="39466"/>
    <cellStyle name="標準 3 2 2 7 3 2 3 2 3" xfId="29226"/>
    <cellStyle name="標準 3 2 2 7 3 2 3 3" xfId="13866"/>
    <cellStyle name="標準 3 2 2 7 3 2 3 3 2" xfId="34346"/>
    <cellStyle name="標準 3 2 2 7 3 2 3 4" xfId="24106"/>
    <cellStyle name="標準 3 2 2 7 3 2 4" xfId="6186"/>
    <cellStyle name="標準 3 2 2 7 3 2 4 2" xfId="16426"/>
    <cellStyle name="標準 3 2 2 7 3 2 4 2 2" xfId="36906"/>
    <cellStyle name="標準 3 2 2 7 3 2 4 3" xfId="26666"/>
    <cellStyle name="標準 3 2 2 7 3 2 5" xfId="11306"/>
    <cellStyle name="標準 3 2 2 7 3 2 5 2" xfId="31786"/>
    <cellStyle name="標準 3 2 2 7 3 2 6" xfId="21546"/>
    <cellStyle name="標準 3 2 2 7 3 3" xfId="1706"/>
    <cellStyle name="標準 3 2 2 7 3 3 2" xfId="4266"/>
    <cellStyle name="標準 3 2 2 7 3 3 2 2" xfId="9386"/>
    <cellStyle name="標準 3 2 2 7 3 3 2 2 2" xfId="19626"/>
    <cellStyle name="標準 3 2 2 7 3 3 2 2 2 2" xfId="40106"/>
    <cellStyle name="標準 3 2 2 7 3 3 2 2 3" xfId="29866"/>
    <cellStyle name="標準 3 2 2 7 3 3 2 3" xfId="14506"/>
    <cellStyle name="標準 3 2 2 7 3 3 2 3 2" xfId="34986"/>
    <cellStyle name="標準 3 2 2 7 3 3 2 4" xfId="24746"/>
    <cellStyle name="標準 3 2 2 7 3 3 3" xfId="6826"/>
    <cellStyle name="標準 3 2 2 7 3 3 3 2" xfId="17066"/>
    <cellStyle name="標準 3 2 2 7 3 3 3 2 2" xfId="37546"/>
    <cellStyle name="標準 3 2 2 7 3 3 3 3" xfId="27306"/>
    <cellStyle name="標準 3 2 2 7 3 3 4" xfId="11946"/>
    <cellStyle name="標準 3 2 2 7 3 3 4 2" xfId="32426"/>
    <cellStyle name="標準 3 2 2 7 3 3 5" xfId="22186"/>
    <cellStyle name="標準 3 2 2 7 3 4" xfId="2986"/>
    <cellStyle name="標準 3 2 2 7 3 4 2" xfId="8106"/>
    <cellStyle name="標準 3 2 2 7 3 4 2 2" xfId="18346"/>
    <cellStyle name="標準 3 2 2 7 3 4 2 2 2" xfId="38826"/>
    <cellStyle name="標準 3 2 2 7 3 4 2 3" xfId="28586"/>
    <cellStyle name="標準 3 2 2 7 3 4 3" xfId="13226"/>
    <cellStyle name="標準 3 2 2 7 3 4 3 2" xfId="33706"/>
    <cellStyle name="標準 3 2 2 7 3 4 4" xfId="23466"/>
    <cellStyle name="標準 3 2 2 7 3 5" xfId="5546"/>
    <cellStyle name="標準 3 2 2 7 3 5 2" xfId="15786"/>
    <cellStyle name="標準 3 2 2 7 3 5 2 2" xfId="36266"/>
    <cellStyle name="標準 3 2 2 7 3 5 3" xfId="26026"/>
    <cellStyle name="標準 3 2 2 7 3 6" xfId="10666"/>
    <cellStyle name="標準 3 2 2 7 3 6 2" xfId="31146"/>
    <cellStyle name="標準 3 2 2 7 3 7" xfId="20906"/>
    <cellStyle name="標準 3 2 2 7 4" xfId="746"/>
    <cellStyle name="標準 3 2 2 7 4 2" xfId="2026"/>
    <cellStyle name="標準 3 2 2 7 4 2 2" xfId="4586"/>
    <cellStyle name="標準 3 2 2 7 4 2 2 2" xfId="9706"/>
    <cellStyle name="標準 3 2 2 7 4 2 2 2 2" xfId="19946"/>
    <cellStyle name="標準 3 2 2 7 4 2 2 2 2 2" xfId="40426"/>
    <cellStyle name="標準 3 2 2 7 4 2 2 2 3" xfId="30186"/>
    <cellStyle name="標準 3 2 2 7 4 2 2 3" xfId="14826"/>
    <cellStyle name="標準 3 2 2 7 4 2 2 3 2" xfId="35306"/>
    <cellStyle name="標準 3 2 2 7 4 2 2 4" xfId="25066"/>
    <cellStyle name="標準 3 2 2 7 4 2 3" xfId="7146"/>
    <cellStyle name="標準 3 2 2 7 4 2 3 2" xfId="17386"/>
    <cellStyle name="標準 3 2 2 7 4 2 3 2 2" xfId="37866"/>
    <cellStyle name="標準 3 2 2 7 4 2 3 3" xfId="27626"/>
    <cellStyle name="標準 3 2 2 7 4 2 4" xfId="12266"/>
    <cellStyle name="標準 3 2 2 7 4 2 4 2" xfId="32746"/>
    <cellStyle name="標準 3 2 2 7 4 2 5" xfId="22506"/>
    <cellStyle name="標準 3 2 2 7 4 3" xfId="3306"/>
    <cellStyle name="標準 3 2 2 7 4 3 2" xfId="8426"/>
    <cellStyle name="標準 3 2 2 7 4 3 2 2" xfId="18666"/>
    <cellStyle name="標準 3 2 2 7 4 3 2 2 2" xfId="39146"/>
    <cellStyle name="標準 3 2 2 7 4 3 2 3" xfId="28906"/>
    <cellStyle name="標準 3 2 2 7 4 3 3" xfId="13546"/>
    <cellStyle name="標準 3 2 2 7 4 3 3 2" xfId="34026"/>
    <cellStyle name="標準 3 2 2 7 4 3 4" xfId="23786"/>
    <cellStyle name="標準 3 2 2 7 4 4" xfId="5866"/>
    <cellStyle name="標準 3 2 2 7 4 4 2" xfId="16106"/>
    <cellStyle name="標準 3 2 2 7 4 4 2 2" xfId="36586"/>
    <cellStyle name="標準 3 2 2 7 4 4 3" xfId="26346"/>
    <cellStyle name="標準 3 2 2 7 4 5" xfId="10986"/>
    <cellStyle name="標準 3 2 2 7 4 5 2" xfId="31466"/>
    <cellStyle name="標準 3 2 2 7 4 6" xfId="21226"/>
    <cellStyle name="標準 3 2 2 7 5" xfId="1386"/>
    <cellStyle name="標準 3 2 2 7 5 2" xfId="3946"/>
    <cellStyle name="標準 3 2 2 7 5 2 2" xfId="9066"/>
    <cellStyle name="標準 3 2 2 7 5 2 2 2" xfId="19306"/>
    <cellStyle name="標準 3 2 2 7 5 2 2 2 2" xfId="39786"/>
    <cellStyle name="標準 3 2 2 7 5 2 2 3" xfId="29546"/>
    <cellStyle name="標準 3 2 2 7 5 2 3" xfId="14186"/>
    <cellStyle name="標準 3 2 2 7 5 2 3 2" xfId="34666"/>
    <cellStyle name="標準 3 2 2 7 5 2 4" xfId="24426"/>
    <cellStyle name="標準 3 2 2 7 5 3" xfId="6506"/>
    <cellStyle name="標準 3 2 2 7 5 3 2" xfId="16746"/>
    <cellStyle name="標準 3 2 2 7 5 3 2 2" xfId="37226"/>
    <cellStyle name="標準 3 2 2 7 5 3 3" xfId="26986"/>
    <cellStyle name="標準 3 2 2 7 5 4" xfId="11626"/>
    <cellStyle name="標準 3 2 2 7 5 4 2" xfId="32106"/>
    <cellStyle name="標準 3 2 2 7 5 5" xfId="21866"/>
    <cellStyle name="標準 3 2 2 7 6" xfId="2666"/>
    <cellStyle name="標準 3 2 2 7 6 2" xfId="7786"/>
    <cellStyle name="標準 3 2 2 7 6 2 2" xfId="18026"/>
    <cellStyle name="標準 3 2 2 7 6 2 2 2" xfId="38506"/>
    <cellStyle name="標準 3 2 2 7 6 2 3" xfId="28266"/>
    <cellStyle name="標準 3 2 2 7 6 3" xfId="12906"/>
    <cellStyle name="標準 3 2 2 7 6 3 2" xfId="33386"/>
    <cellStyle name="標準 3 2 2 7 6 4" xfId="23146"/>
    <cellStyle name="標準 3 2 2 7 7" xfId="5226"/>
    <cellStyle name="標準 3 2 2 7 7 2" xfId="15466"/>
    <cellStyle name="標準 3 2 2 7 7 2 2" xfId="35946"/>
    <cellStyle name="標準 3 2 2 7 7 3" xfId="25706"/>
    <cellStyle name="標準 3 2 2 7 8" xfId="10346"/>
    <cellStyle name="標準 3 2 2 7 8 2" xfId="30826"/>
    <cellStyle name="標準 3 2 2 7 9" xfId="20586"/>
    <cellStyle name="標準 3 2 2 8" xfId="186"/>
    <cellStyle name="標準 3 2 2 8 2" xfId="506"/>
    <cellStyle name="標準 3 2 2 8 2 2" xfId="1146"/>
    <cellStyle name="標準 3 2 2 8 2 2 2" xfId="2426"/>
    <cellStyle name="標準 3 2 2 8 2 2 2 2" xfId="4986"/>
    <cellStyle name="標準 3 2 2 8 2 2 2 2 2" xfId="10106"/>
    <cellStyle name="標準 3 2 2 8 2 2 2 2 2 2" xfId="20346"/>
    <cellStyle name="標準 3 2 2 8 2 2 2 2 2 2 2" xfId="40826"/>
    <cellStyle name="標準 3 2 2 8 2 2 2 2 2 3" xfId="30586"/>
    <cellStyle name="標準 3 2 2 8 2 2 2 2 3" xfId="15226"/>
    <cellStyle name="標準 3 2 2 8 2 2 2 2 3 2" xfId="35706"/>
    <cellStyle name="標準 3 2 2 8 2 2 2 2 4" xfId="25466"/>
    <cellStyle name="標準 3 2 2 8 2 2 2 3" xfId="7546"/>
    <cellStyle name="標準 3 2 2 8 2 2 2 3 2" xfId="17786"/>
    <cellStyle name="標準 3 2 2 8 2 2 2 3 2 2" xfId="38266"/>
    <cellStyle name="標準 3 2 2 8 2 2 2 3 3" xfId="28026"/>
    <cellStyle name="標準 3 2 2 8 2 2 2 4" xfId="12666"/>
    <cellStyle name="標準 3 2 2 8 2 2 2 4 2" xfId="33146"/>
    <cellStyle name="標準 3 2 2 8 2 2 2 5" xfId="22906"/>
    <cellStyle name="標準 3 2 2 8 2 2 3" xfId="3706"/>
    <cellStyle name="標準 3 2 2 8 2 2 3 2" xfId="8826"/>
    <cellStyle name="標準 3 2 2 8 2 2 3 2 2" xfId="19066"/>
    <cellStyle name="標準 3 2 2 8 2 2 3 2 2 2" xfId="39546"/>
    <cellStyle name="標準 3 2 2 8 2 2 3 2 3" xfId="29306"/>
    <cellStyle name="標準 3 2 2 8 2 2 3 3" xfId="13946"/>
    <cellStyle name="標準 3 2 2 8 2 2 3 3 2" xfId="34426"/>
    <cellStyle name="標準 3 2 2 8 2 2 3 4" xfId="24186"/>
    <cellStyle name="標準 3 2 2 8 2 2 4" xfId="6266"/>
    <cellStyle name="標準 3 2 2 8 2 2 4 2" xfId="16506"/>
    <cellStyle name="標準 3 2 2 8 2 2 4 2 2" xfId="36986"/>
    <cellStyle name="標準 3 2 2 8 2 2 4 3" xfId="26746"/>
    <cellStyle name="標準 3 2 2 8 2 2 5" xfId="11386"/>
    <cellStyle name="標準 3 2 2 8 2 2 5 2" xfId="31866"/>
    <cellStyle name="標準 3 2 2 8 2 2 6" xfId="21626"/>
    <cellStyle name="標準 3 2 2 8 2 3" xfId="1786"/>
    <cellStyle name="標準 3 2 2 8 2 3 2" xfId="4346"/>
    <cellStyle name="標準 3 2 2 8 2 3 2 2" xfId="9466"/>
    <cellStyle name="標準 3 2 2 8 2 3 2 2 2" xfId="19706"/>
    <cellStyle name="標準 3 2 2 8 2 3 2 2 2 2" xfId="40186"/>
    <cellStyle name="標準 3 2 2 8 2 3 2 2 3" xfId="29946"/>
    <cellStyle name="標準 3 2 2 8 2 3 2 3" xfId="14586"/>
    <cellStyle name="標準 3 2 2 8 2 3 2 3 2" xfId="35066"/>
    <cellStyle name="標準 3 2 2 8 2 3 2 4" xfId="24826"/>
    <cellStyle name="標準 3 2 2 8 2 3 3" xfId="6906"/>
    <cellStyle name="標準 3 2 2 8 2 3 3 2" xfId="17146"/>
    <cellStyle name="標準 3 2 2 8 2 3 3 2 2" xfId="37626"/>
    <cellStyle name="標準 3 2 2 8 2 3 3 3" xfId="27386"/>
    <cellStyle name="標準 3 2 2 8 2 3 4" xfId="12026"/>
    <cellStyle name="標準 3 2 2 8 2 3 4 2" xfId="32506"/>
    <cellStyle name="標準 3 2 2 8 2 3 5" xfId="22266"/>
    <cellStyle name="標準 3 2 2 8 2 4" xfId="3066"/>
    <cellStyle name="標準 3 2 2 8 2 4 2" xfId="8186"/>
    <cellStyle name="標準 3 2 2 8 2 4 2 2" xfId="18426"/>
    <cellStyle name="標準 3 2 2 8 2 4 2 2 2" xfId="38906"/>
    <cellStyle name="標準 3 2 2 8 2 4 2 3" xfId="28666"/>
    <cellStyle name="標準 3 2 2 8 2 4 3" xfId="13306"/>
    <cellStyle name="標準 3 2 2 8 2 4 3 2" xfId="33786"/>
    <cellStyle name="標準 3 2 2 8 2 4 4" xfId="23546"/>
    <cellStyle name="標準 3 2 2 8 2 5" xfId="5626"/>
    <cellStyle name="標準 3 2 2 8 2 5 2" xfId="15866"/>
    <cellStyle name="標準 3 2 2 8 2 5 2 2" xfId="36346"/>
    <cellStyle name="標準 3 2 2 8 2 5 3" xfId="26106"/>
    <cellStyle name="標準 3 2 2 8 2 6" xfId="10746"/>
    <cellStyle name="標準 3 2 2 8 2 6 2" xfId="31226"/>
    <cellStyle name="標準 3 2 2 8 2 7" xfId="20986"/>
    <cellStyle name="標準 3 2 2 8 3" xfId="826"/>
    <cellStyle name="標準 3 2 2 8 3 2" xfId="2106"/>
    <cellStyle name="標準 3 2 2 8 3 2 2" xfId="4666"/>
    <cellStyle name="標準 3 2 2 8 3 2 2 2" xfId="9786"/>
    <cellStyle name="標準 3 2 2 8 3 2 2 2 2" xfId="20026"/>
    <cellStyle name="標準 3 2 2 8 3 2 2 2 2 2" xfId="40506"/>
    <cellStyle name="標準 3 2 2 8 3 2 2 2 3" xfId="30266"/>
    <cellStyle name="標準 3 2 2 8 3 2 2 3" xfId="14906"/>
    <cellStyle name="標準 3 2 2 8 3 2 2 3 2" xfId="35386"/>
    <cellStyle name="標準 3 2 2 8 3 2 2 4" xfId="25146"/>
    <cellStyle name="標準 3 2 2 8 3 2 3" xfId="7226"/>
    <cellStyle name="標準 3 2 2 8 3 2 3 2" xfId="17466"/>
    <cellStyle name="標準 3 2 2 8 3 2 3 2 2" xfId="37946"/>
    <cellStyle name="標準 3 2 2 8 3 2 3 3" xfId="27706"/>
    <cellStyle name="標準 3 2 2 8 3 2 4" xfId="12346"/>
    <cellStyle name="標準 3 2 2 8 3 2 4 2" xfId="32826"/>
    <cellStyle name="標準 3 2 2 8 3 2 5" xfId="22586"/>
    <cellStyle name="標準 3 2 2 8 3 3" xfId="3386"/>
    <cellStyle name="標準 3 2 2 8 3 3 2" xfId="8506"/>
    <cellStyle name="標準 3 2 2 8 3 3 2 2" xfId="18746"/>
    <cellStyle name="標準 3 2 2 8 3 3 2 2 2" xfId="39226"/>
    <cellStyle name="標準 3 2 2 8 3 3 2 3" xfId="28986"/>
    <cellStyle name="標準 3 2 2 8 3 3 3" xfId="13626"/>
    <cellStyle name="標準 3 2 2 8 3 3 3 2" xfId="34106"/>
    <cellStyle name="標準 3 2 2 8 3 3 4" xfId="23866"/>
    <cellStyle name="標準 3 2 2 8 3 4" xfId="5946"/>
    <cellStyle name="標準 3 2 2 8 3 4 2" xfId="16186"/>
    <cellStyle name="標準 3 2 2 8 3 4 2 2" xfId="36666"/>
    <cellStyle name="標準 3 2 2 8 3 4 3" xfId="26426"/>
    <cellStyle name="標準 3 2 2 8 3 5" xfId="11066"/>
    <cellStyle name="標準 3 2 2 8 3 5 2" xfId="31546"/>
    <cellStyle name="標準 3 2 2 8 3 6" xfId="21306"/>
    <cellStyle name="標準 3 2 2 8 4" xfId="1466"/>
    <cellStyle name="標準 3 2 2 8 4 2" xfId="4026"/>
    <cellStyle name="標準 3 2 2 8 4 2 2" xfId="9146"/>
    <cellStyle name="標準 3 2 2 8 4 2 2 2" xfId="19386"/>
    <cellStyle name="標準 3 2 2 8 4 2 2 2 2" xfId="39866"/>
    <cellStyle name="標準 3 2 2 8 4 2 2 3" xfId="29626"/>
    <cellStyle name="標準 3 2 2 8 4 2 3" xfId="14266"/>
    <cellStyle name="標準 3 2 2 8 4 2 3 2" xfId="34746"/>
    <cellStyle name="標準 3 2 2 8 4 2 4" xfId="24506"/>
    <cellStyle name="標準 3 2 2 8 4 3" xfId="6586"/>
    <cellStyle name="標準 3 2 2 8 4 3 2" xfId="16826"/>
    <cellStyle name="標準 3 2 2 8 4 3 2 2" xfId="37306"/>
    <cellStyle name="標準 3 2 2 8 4 3 3" xfId="27066"/>
    <cellStyle name="標準 3 2 2 8 4 4" xfId="11706"/>
    <cellStyle name="標準 3 2 2 8 4 4 2" xfId="32186"/>
    <cellStyle name="標準 3 2 2 8 4 5" xfId="21946"/>
    <cellStyle name="標準 3 2 2 8 5" xfId="2746"/>
    <cellStyle name="標準 3 2 2 8 5 2" xfId="7866"/>
    <cellStyle name="標準 3 2 2 8 5 2 2" xfId="18106"/>
    <cellStyle name="標準 3 2 2 8 5 2 2 2" xfId="38586"/>
    <cellStyle name="標準 3 2 2 8 5 2 3" xfId="28346"/>
    <cellStyle name="標準 3 2 2 8 5 3" xfId="12986"/>
    <cellStyle name="標準 3 2 2 8 5 3 2" xfId="33466"/>
    <cellStyle name="標準 3 2 2 8 5 4" xfId="23226"/>
    <cellStyle name="標準 3 2 2 8 6" xfId="5306"/>
    <cellStyle name="標準 3 2 2 8 6 2" xfId="15546"/>
    <cellStyle name="標準 3 2 2 8 6 2 2" xfId="36026"/>
    <cellStyle name="標準 3 2 2 8 6 3" xfId="25786"/>
    <cellStyle name="標準 3 2 2 8 7" xfId="10426"/>
    <cellStyle name="標準 3 2 2 8 7 2" xfId="30906"/>
    <cellStyle name="標準 3 2 2 8 8" xfId="20666"/>
    <cellStyle name="標準 3 2 2 9" xfId="346"/>
    <cellStyle name="標準 3 2 2 9 2" xfId="986"/>
    <cellStyle name="標準 3 2 2 9 2 2" xfId="2266"/>
    <cellStyle name="標準 3 2 2 9 2 2 2" xfId="4826"/>
    <cellStyle name="標準 3 2 2 9 2 2 2 2" xfId="9946"/>
    <cellStyle name="標準 3 2 2 9 2 2 2 2 2" xfId="20186"/>
    <cellStyle name="標準 3 2 2 9 2 2 2 2 2 2" xfId="40666"/>
    <cellStyle name="標準 3 2 2 9 2 2 2 2 3" xfId="30426"/>
    <cellStyle name="標準 3 2 2 9 2 2 2 3" xfId="15066"/>
    <cellStyle name="標準 3 2 2 9 2 2 2 3 2" xfId="35546"/>
    <cellStyle name="標準 3 2 2 9 2 2 2 4" xfId="25306"/>
    <cellStyle name="標準 3 2 2 9 2 2 3" xfId="7386"/>
    <cellStyle name="標準 3 2 2 9 2 2 3 2" xfId="17626"/>
    <cellStyle name="標準 3 2 2 9 2 2 3 2 2" xfId="38106"/>
    <cellStyle name="標準 3 2 2 9 2 2 3 3" xfId="27866"/>
    <cellStyle name="標準 3 2 2 9 2 2 4" xfId="12506"/>
    <cellStyle name="標準 3 2 2 9 2 2 4 2" xfId="32986"/>
    <cellStyle name="標準 3 2 2 9 2 2 5" xfId="22746"/>
    <cellStyle name="標準 3 2 2 9 2 3" xfId="3546"/>
    <cellStyle name="標準 3 2 2 9 2 3 2" xfId="8666"/>
    <cellStyle name="標準 3 2 2 9 2 3 2 2" xfId="18906"/>
    <cellStyle name="標準 3 2 2 9 2 3 2 2 2" xfId="39386"/>
    <cellStyle name="標準 3 2 2 9 2 3 2 3" xfId="29146"/>
    <cellStyle name="標準 3 2 2 9 2 3 3" xfId="13786"/>
    <cellStyle name="標準 3 2 2 9 2 3 3 2" xfId="34266"/>
    <cellStyle name="標準 3 2 2 9 2 3 4" xfId="24026"/>
    <cellStyle name="標準 3 2 2 9 2 4" xfId="6106"/>
    <cellStyle name="標準 3 2 2 9 2 4 2" xfId="16346"/>
    <cellStyle name="標準 3 2 2 9 2 4 2 2" xfId="36826"/>
    <cellStyle name="標準 3 2 2 9 2 4 3" xfId="26586"/>
    <cellStyle name="標準 3 2 2 9 2 5" xfId="11226"/>
    <cellStyle name="標準 3 2 2 9 2 5 2" xfId="31706"/>
    <cellStyle name="標準 3 2 2 9 2 6" xfId="21466"/>
    <cellStyle name="標準 3 2 2 9 3" xfId="1626"/>
    <cellStyle name="標準 3 2 2 9 3 2" xfId="4186"/>
    <cellStyle name="標準 3 2 2 9 3 2 2" xfId="9306"/>
    <cellStyle name="標準 3 2 2 9 3 2 2 2" xfId="19546"/>
    <cellStyle name="標準 3 2 2 9 3 2 2 2 2" xfId="40026"/>
    <cellStyle name="標準 3 2 2 9 3 2 2 3" xfId="29786"/>
    <cellStyle name="標準 3 2 2 9 3 2 3" xfId="14426"/>
    <cellStyle name="標準 3 2 2 9 3 2 3 2" xfId="34906"/>
    <cellStyle name="標準 3 2 2 9 3 2 4" xfId="24666"/>
    <cellStyle name="標準 3 2 2 9 3 3" xfId="6746"/>
    <cellStyle name="標準 3 2 2 9 3 3 2" xfId="16986"/>
    <cellStyle name="標準 3 2 2 9 3 3 2 2" xfId="37466"/>
    <cellStyle name="標準 3 2 2 9 3 3 3" xfId="27226"/>
    <cellStyle name="標準 3 2 2 9 3 4" xfId="11866"/>
    <cellStyle name="標準 3 2 2 9 3 4 2" xfId="32346"/>
    <cellStyle name="標準 3 2 2 9 3 5" xfId="22106"/>
    <cellStyle name="標準 3 2 2 9 4" xfId="2906"/>
    <cellStyle name="標準 3 2 2 9 4 2" xfId="8026"/>
    <cellStyle name="標準 3 2 2 9 4 2 2" xfId="18266"/>
    <cellStyle name="標準 3 2 2 9 4 2 2 2" xfId="38746"/>
    <cellStyle name="標準 3 2 2 9 4 2 3" xfId="28506"/>
    <cellStyle name="標準 3 2 2 9 4 3" xfId="13146"/>
    <cellStyle name="標準 3 2 2 9 4 3 2" xfId="33626"/>
    <cellStyle name="標準 3 2 2 9 4 4" xfId="23386"/>
    <cellStyle name="標準 3 2 2 9 5" xfId="5466"/>
    <cellStyle name="標準 3 2 2 9 5 2" xfId="15706"/>
    <cellStyle name="標準 3 2 2 9 5 2 2" xfId="36186"/>
    <cellStyle name="標準 3 2 2 9 5 3" xfId="25946"/>
    <cellStyle name="標準 3 2 2 9 6" xfId="10586"/>
    <cellStyle name="標準 3 2 2 9 6 2" xfId="31066"/>
    <cellStyle name="標準 3 2 2 9 7" xfId="20826"/>
    <cellStyle name="標準 3 2 3" xfId="26"/>
    <cellStyle name="標準 3 2 3 10" xfId="1308"/>
    <cellStyle name="標準 3 2 3 10 2" xfId="3868"/>
    <cellStyle name="標準 3 2 3 10 2 2" xfId="8988"/>
    <cellStyle name="標準 3 2 3 10 2 2 2" xfId="19228"/>
    <cellStyle name="標準 3 2 3 10 2 2 2 2" xfId="39708"/>
    <cellStyle name="標準 3 2 3 10 2 2 3" xfId="29468"/>
    <cellStyle name="標準 3 2 3 10 2 3" xfId="14108"/>
    <cellStyle name="標準 3 2 3 10 2 3 2" xfId="34588"/>
    <cellStyle name="標準 3 2 3 10 2 4" xfId="24348"/>
    <cellStyle name="標準 3 2 3 10 3" xfId="6428"/>
    <cellStyle name="標準 3 2 3 10 3 2" xfId="16668"/>
    <cellStyle name="標準 3 2 3 10 3 2 2" xfId="37148"/>
    <cellStyle name="標準 3 2 3 10 3 3" xfId="26908"/>
    <cellStyle name="標準 3 2 3 10 4" xfId="11548"/>
    <cellStyle name="標準 3 2 3 10 4 2" xfId="32028"/>
    <cellStyle name="標準 3 2 3 10 5" xfId="21788"/>
    <cellStyle name="標準 3 2 3 11" xfId="2588"/>
    <cellStyle name="標準 3 2 3 11 2" xfId="7708"/>
    <cellStyle name="標準 3 2 3 11 2 2" xfId="17948"/>
    <cellStyle name="標準 3 2 3 11 2 2 2" xfId="38428"/>
    <cellStyle name="標準 3 2 3 11 2 3" xfId="28188"/>
    <cellStyle name="標準 3 2 3 11 3" xfId="12828"/>
    <cellStyle name="標準 3 2 3 11 3 2" xfId="33308"/>
    <cellStyle name="標準 3 2 3 11 4" xfId="23068"/>
    <cellStyle name="標準 3 2 3 12" xfId="5148"/>
    <cellStyle name="標準 3 2 3 12 2" xfId="15388"/>
    <cellStyle name="標準 3 2 3 12 2 2" xfId="35868"/>
    <cellStyle name="標準 3 2 3 12 3" xfId="25628"/>
    <cellStyle name="標準 3 2 3 13" xfId="10268"/>
    <cellStyle name="標準 3 2 3 13 2" xfId="30748"/>
    <cellStyle name="標準 3 2 3 14" xfId="20508"/>
    <cellStyle name="標準 3 2 3 2" xfId="34"/>
    <cellStyle name="標準 3 2 3 2 10" xfId="2596"/>
    <cellStyle name="標準 3 2 3 2 10 2" xfId="7716"/>
    <cellStyle name="標準 3 2 3 2 10 2 2" xfId="17956"/>
    <cellStyle name="標準 3 2 3 2 10 2 2 2" xfId="38436"/>
    <cellStyle name="標準 3 2 3 2 10 2 3" xfId="28196"/>
    <cellStyle name="標準 3 2 3 2 10 3" xfId="12836"/>
    <cellStyle name="標準 3 2 3 2 10 3 2" xfId="33316"/>
    <cellStyle name="標準 3 2 3 2 10 4" xfId="23076"/>
    <cellStyle name="標準 3 2 3 2 11" xfId="5156"/>
    <cellStyle name="標準 3 2 3 2 11 2" xfId="15396"/>
    <cellStyle name="標準 3 2 3 2 11 2 2" xfId="35876"/>
    <cellStyle name="標準 3 2 3 2 11 3" xfId="25636"/>
    <cellStyle name="標準 3 2 3 2 12" xfId="10276"/>
    <cellStyle name="標準 3 2 3 2 12 2" xfId="30756"/>
    <cellStyle name="標準 3 2 3 2 13" xfId="20516"/>
    <cellStyle name="標準 3 2 3 2 2" xfId="50"/>
    <cellStyle name="標準 3 2 3 2 2 10" xfId="10292"/>
    <cellStyle name="標準 3 2 3 2 2 10 2" xfId="30772"/>
    <cellStyle name="標準 3 2 3 2 2 11" xfId="20532"/>
    <cellStyle name="標準 3 2 3 2 2 2" xfId="82"/>
    <cellStyle name="標準 3 2 3 2 2 2 10" xfId="20564"/>
    <cellStyle name="標準 3 2 3 2 2 2 2" xfId="164"/>
    <cellStyle name="標準 3 2 3 2 2 2 2 2" xfId="324"/>
    <cellStyle name="標準 3 2 3 2 2 2 2 2 2" xfId="644"/>
    <cellStyle name="標準 3 2 3 2 2 2 2 2 2 2" xfId="1284"/>
    <cellStyle name="標準 3 2 3 2 2 2 2 2 2 2 2" xfId="2564"/>
    <cellStyle name="標準 3 2 3 2 2 2 2 2 2 2 2 2" xfId="5124"/>
    <cellStyle name="標準 3 2 3 2 2 2 2 2 2 2 2 2 2" xfId="10244"/>
    <cellStyle name="標準 3 2 3 2 2 2 2 2 2 2 2 2 2 2" xfId="20484"/>
    <cellStyle name="標準 3 2 3 2 2 2 2 2 2 2 2 2 2 2 2" xfId="40964"/>
    <cellStyle name="標準 3 2 3 2 2 2 2 2 2 2 2 2 2 3" xfId="30724"/>
    <cellStyle name="標準 3 2 3 2 2 2 2 2 2 2 2 2 3" xfId="15364"/>
    <cellStyle name="標準 3 2 3 2 2 2 2 2 2 2 2 2 3 2" xfId="35844"/>
    <cellStyle name="標準 3 2 3 2 2 2 2 2 2 2 2 2 4" xfId="25604"/>
    <cellStyle name="標準 3 2 3 2 2 2 2 2 2 2 2 3" xfId="7684"/>
    <cellStyle name="標準 3 2 3 2 2 2 2 2 2 2 2 3 2" xfId="17924"/>
    <cellStyle name="標準 3 2 3 2 2 2 2 2 2 2 2 3 2 2" xfId="38404"/>
    <cellStyle name="標準 3 2 3 2 2 2 2 2 2 2 2 3 3" xfId="28164"/>
    <cellStyle name="標準 3 2 3 2 2 2 2 2 2 2 2 4" xfId="12804"/>
    <cellStyle name="標準 3 2 3 2 2 2 2 2 2 2 2 4 2" xfId="33284"/>
    <cellStyle name="標準 3 2 3 2 2 2 2 2 2 2 2 5" xfId="23044"/>
    <cellStyle name="標準 3 2 3 2 2 2 2 2 2 2 3" xfId="3844"/>
    <cellStyle name="標準 3 2 3 2 2 2 2 2 2 2 3 2" xfId="8964"/>
    <cellStyle name="標準 3 2 3 2 2 2 2 2 2 2 3 2 2" xfId="19204"/>
    <cellStyle name="標準 3 2 3 2 2 2 2 2 2 2 3 2 2 2" xfId="39684"/>
    <cellStyle name="標準 3 2 3 2 2 2 2 2 2 2 3 2 3" xfId="29444"/>
    <cellStyle name="標準 3 2 3 2 2 2 2 2 2 2 3 3" xfId="14084"/>
    <cellStyle name="標準 3 2 3 2 2 2 2 2 2 2 3 3 2" xfId="34564"/>
    <cellStyle name="標準 3 2 3 2 2 2 2 2 2 2 3 4" xfId="24324"/>
    <cellStyle name="標準 3 2 3 2 2 2 2 2 2 2 4" xfId="6404"/>
    <cellStyle name="標準 3 2 3 2 2 2 2 2 2 2 4 2" xfId="16644"/>
    <cellStyle name="標準 3 2 3 2 2 2 2 2 2 2 4 2 2" xfId="37124"/>
    <cellStyle name="標準 3 2 3 2 2 2 2 2 2 2 4 3" xfId="26884"/>
    <cellStyle name="標準 3 2 3 2 2 2 2 2 2 2 5" xfId="11524"/>
    <cellStyle name="標準 3 2 3 2 2 2 2 2 2 2 5 2" xfId="32004"/>
    <cellStyle name="標準 3 2 3 2 2 2 2 2 2 2 6" xfId="21764"/>
    <cellStyle name="標準 3 2 3 2 2 2 2 2 2 3" xfId="1924"/>
    <cellStyle name="標準 3 2 3 2 2 2 2 2 2 3 2" xfId="4484"/>
    <cellStyle name="標準 3 2 3 2 2 2 2 2 2 3 2 2" xfId="9604"/>
    <cellStyle name="標準 3 2 3 2 2 2 2 2 2 3 2 2 2" xfId="19844"/>
    <cellStyle name="標準 3 2 3 2 2 2 2 2 2 3 2 2 2 2" xfId="40324"/>
    <cellStyle name="標準 3 2 3 2 2 2 2 2 2 3 2 2 3" xfId="30084"/>
    <cellStyle name="標準 3 2 3 2 2 2 2 2 2 3 2 3" xfId="14724"/>
    <cellStyle name="標準 3 2 3 2 2 2 2 2 2 3 2 3 2" xfId="35204"/>
    <cellStyle name="標準 3 2 3 2 2 2 2 2 2 3 2 4" xfId="24964"/>
    <cellStyle name="標準 3 2 3 2 2 2 2 2 2 3 3" xfId="7044"/>
    <cellStyle name="標準 3 2 3 2 2 2 2 2 2 3 3 2" xfId="17284"/>
    <cellStyle name="標準 3 2 3 2 2 2 2 2 2 3 3 2 2" xfId="37764"/>
    <cellStyle name="標準 3 2 3 2 2 2 2 2 2 3 3 3" xfId="27524"/>
    <cellStyle name="標準 3 2 3 2 2 2 2 2 2 3 4" xfId="12164"/>
    <cellStyle name="標準 3 2 3 2 2 2 2 2 2 3 4 2" xfId="32644"/>
    <cellStyle name="標準 3 2 3 2 2 2 2 2 2 3 5" xfId="22404"/>
    <cellStyle name="標準 3 2 3 2 2 2 2 2 2 4" xfId="3204"/>
    <cellStyle name="標準 3 2 3 2 2 2 2 2 2 4 2" xfId="8324"/>
    <cellStyle name="標準 3 2 3 2 2 2 2 2 2 4 2 2" xfId="18564"/>
    <cellStyle name="標準 3 2 3 2 2 2 2 2 2 4 2 2 2" xfId="39044"/>
    <cellStyle name="標準 3 2 3 2 2 2 2 2 2 4 2 3" xfId="28804"/>
    <cellStyle name="標準 3 2 3 2 2 2 2 2 2 4 3" xfId="13444"/>
    <cellStyle name="標準 3 2 3 2 2 2 2 2 2 4 3 2" xfId="33924"/>
    <cellStyle name="標準 3 2 3 2 2 2 2 2 2 4 4" xfId="23684"/>
    <cellStyle name="標準 3 2 3 2 2 2 2 2 2 5" xfId="5764"/>
    <cellStyle name="標準 3 2 3 2 2 2 2 2 2 5 2" xfId="16004"/>
    <cellStyle name="標準 3 2 3 2 2 2 2 2 2 5 2 2" xfId="36484"/>
    <cellStyle name="標準 3 2 3 2 2 2 2 2 2 5 3" xfId="26244"/>
    <cellStyle name="標準 3 2 3 2 2 2 2 2 2 6" xfId="10884"/>
    <cellStyle name="標準 3 2 3 2 2 2 2 2 2 6 2" xfId="31364"/>
    <cellStyle name="標準 3 2 3 2 2 2 2 2 2 7" xfId="21124"/>
    <cellStyle name="標準 3 2 3 2 2 2 2 2 3" xfId="964"/>
    <cellStyle name="標準 3 2 3 2 2 2 2 2 3 2" xfId="2244"/>
    <cellStyle name="標準 3 2 3 2 2 2 2 2 3 2 2" xfId="4804"/>
    <cellStyle name="標準 3 2 3 2 2 2 2 2 3 2 2 2" xfId="9924"/>
    <cellStyle name="標準 3 2 3 2 2 2 2 2 3 2 2 2 2" xfId="20164"/>
    <cellStyle name="標準 3 2 3 2 2 2 2 2 3 2 2 2 2 2" xfId="40644"/>
    <cellStyle name="標準 3 2 3 2 2 2 2 2 3 2 2 2 3" xfId="30404"/>
    <cellStyle name="標準 3 2 3 2 2 2 2 2 3 2 2 3" xfId="15044"/>
    <cellStyle name="標準 3 2 3 2 2 2 2 2 3 2 2 3 2" xfId="35524"/>
    <cellStyle name="標準 3 2 3 2 2 2 2 2 3 2 2 4" xfId="25284"/>
    <cellStyle name="標準 3 2 3 2 2 2 2 2 3 2 3" xfId="7364"/>
    <cellStyle name="標準 3 2 3 2 2 2 2 2 3 2 3 2" xfId="17604"/>
    <cellStyle name="標準 3 2 3 2 2 2 2 2 3 2 3 2 2" xfId="38084"/>
    <cellStyle name="標準 3 2 3 2 2 2 2 2 3 2 3 3" xfId="27844"/>
    <cellStyle name="標準 3 2 3 2 2 2 2 2 3 2 4" xfId="12484"/>
    <cellStyle name="標準 3 2 3 2 2 2 2 2 3 2 4 2" xfId="32964"/>
    <cellStyle name="標準 3 2 3 2 2 2 2 2 3 2 5" xfId="22724"/>
    <cellStyle name="標準 3 2 3 2 2 2 2 2 3 3" xfId="3524"/>
    <cellStyle name="標準 3 2 3 2 2 2 2 2 3 3 2" xfId="8644"/>
    <cellStyle name="標準 3 2 3 2 2 2 2 2 3 3 2 2" xfId="18884"/>
    <cellStyle name="標準 3 2 3 2 2 2 2 2 3 3 2 2 2" xfId="39364"/>
    <cellStyle name="標準 3 2 3 2 2 2 2 2 3 3 2 3" xfId="29124"/>
    <cellStyle name="標準 3 2 3 2 2 2 2 2 3 3 3" xfId="13764"/>
    <cellStyle name="標準 3 2 3 2 2 2 2 2 3 3 3 2" xfId="34244"/>
    <cellStyle name="標準 3 2 3 2 2 2 2 2 3 3 4" xfId="24004"/>
    <cellStyle name="標準 3 2 3 2 2 2 2 2 3 4" xfId="6084"/>
    <cellStyle name="標準 3 2 3 2 2 2 2 2 3 4 2" xfId="16324"/>
    <cellStyle name="標準 3 2 3 2 2 2 2 2 3 4 2 2" xfId="36804"/>
    <cellStyle name="標準 3 2 3 2 2 2 2 2 3 4 3" xfId="26564"/>
    <cellStyle name="標準 3 2 3 2 2 2 2 2 3 5" xfId="11204"/>
    <cellStyle name="標準 3 2 3 2 2 2 2 2 3 5 2" xfId="31684"/>
    <cellStyle name="標準 3 2 3 2 2 2 2 2 3 6" xfId="21444"/>
    <cellStyle name="標準 3 2 3 2 2 2 2 2 4" xfId="1604"/>
    <cellStyle name="標準 3 2 3 2 2 2 2 2 4 2" xfId="4164"/>
    <cellStyle name="標準 3 2 3 2 2 2 2 2 4 2 2" xfId="9284"/>
    <cellStyle name="標準 3 2 3 2 2 2 2 2 4 2 2 2" xfId="19524"/>
    <cellStyle name="標準 3 2 3 2 2 2 2 2 4 2 2 2 2" xfId="40004"/>
    <cellStyle name="標準 3 2 3 2 2 2 2 2 4 2 2 3" xfId="29764"/>
    <cellStyle name="標準 3 2 3 2 2 2 2 2 4 2 3" xfId="14404"/>
    <cellStyle name="標準 3 2 3 2 2 2 2 2 4 2 3 2" xfId="34884"/>
    <cellStyle name="標準 3 2 3 2 2 2 2 2 4 2 4" xfId="24644"/>
    <cellStyle name="標準 3 2 3 2 2 2 2 2 4 3" xfId="6724"/>
    <cellStyle name="標準 3 2 3 2 2 2 2 2 4 3 2" xfId="16964"/>
    <cellStyle name="標準 3 2 3 2 2 2 2 2 4 3 2 2" xfId="37444"/>
    <cellStyle name="標準 3 2 3 2 2 2 2 2 4 3 3" xfId="27204"/>
    <cellStyle name="標準 3 2 3 2 2 2 2 2 4 4" xfId="11844"/>
    <cellStyle name="標準 3 2 3 2 2 2 2 2 4 4 2" xfId="32324"/>
    <cellStyle name="標準 3 2 3 2 2 2 2 2 4 5" xfId="22084"/>
    <cellStyle name="標準 3 2 3 2 2 2 2 2 5" xfId="2884"/>
    <cellStyle name="標準 3 2 3 2 2 2 2 2 5 2" xfId="8004"/>
    <cellStyle name="標準 3 2 3 2 2 2 2 2 5 2 2" xfId="18244"/>
    <cellStyle name="標準 3 2 3 2 2 2 2 2 5 2 2 2" xfId="38724"/>
    <cellStyle name="標準 3 2 3 2 2 2 2 2 5 2 3" xfId="28484"/>
    <cellStyle name="標準 3 2 3 2 2 2 2 2 5 3" xfId="13124"/>
    <cellStyle name="標準 3 2 3 2 2 2 2 2 5 3 2" xfId="33604"/>
    <cellStyle name="標準 3 2 3 2 2 2 2 2 5 4" xfId="23364"/>
    <cellStyle name="標準 3 2 3 2 2 2 2 2 6" xfId="5444"/>
    <cellStyle name="標準 3 2 3 2 2 2 2 2 6 2" xfId="15684"/>
    <cellStyle name="標準 3 2 3 2 2 2 2 2 6 2 2" xfId="36164"/>
    <cellStyle name="標準 3 2 3 2 2 2 2 2 6 3" xfId="25924"/>
    <cellStyle name="標準 3 2 3 2 2 2 2 2 7" xfId="10564"/>
    <cellStyle name="標準 3 2 3 2 2 2 2 2 7 2" xfId="31044"/>
    <cellStyle name="標準 3 2 3 2 2 2 2 2 8" xfId="20804"/>
    <cellStyle name="標準 3 2 3 2 2 2 2 3" xfId="484"/>
    <cellStyle name="標準 3 2 3 2 2 2 2 3 2" xfId="1124"/>
    <cellStyle name="標準 3 2 3 2 2 2 2 3 2 2" xfId="2404"/>
    <cellStyle name="標準 3 2 3 2 2 2 2 3 2 2 2" xfId="4964"/>
    <cellStyle name="標準 3 2 3 2 2 2 2 3 2 2 2 2" xfId="10084"/>
    <cellStyle name="標準 3 2 3 2 2 2 2 3 2 2 2 2 2" xfId="20324"/>
    <cellStyle name="標準 3 2 3 2 2 2 2 3 2 2 2 2 2 2" xfId="40804"/>
    <cellStyle name="標準 3 2 3 2 2 2 2 3 2 2 2 2 3" xfId="30564"/>
    <cellStyle name="標準 3 2 3 2 2 2 2 3 2 2 2 3" xfId="15204"/>
    <cellStyle name="標準 3 2 3 2 2 2 2 3 2 2 2 3 2" xfId="35684"/>
    <cellStyle name="標準 3 2 3 2 2 2 2 3 2 2 2 4" xfId="25444"/>
    <cellStyle name="標準 3 2 3 2 2 2 2 3 2 2 3" xfId="7524"/>
    <cellStyle name="標準 3 2 3 2 2 2 2 3 2 2 3 2" xfId="17764"/>
    <cellStyle name="標準 3 2 3 2 2 2 2 3 2 2 3 2 2" xfId="38244"/>
    <cellStyle name="標準 3 2 3 2 2 2 2 3 2 2 3 3" xfId="28004"/>
    <cellStyle name="標準 3 2 3 2 2 2 2 3 2 2 4" xfId="12644"/>
    <cellStyle name="標準 3 2 3 2 2 2 2 3 2 2 4 2" xfId="33124"/>
    <cellStyle name="標準 3 2 3 2 2 2 2 3 2 2 5" xfId="22884"/>
    <cellStyle name="標準 3 2 3 2 2 2 2 3 2 3" xfId="3684"/>
    <cellStyle name="標準 3 2 3 2 2 2 2 3 2 3 2" xfId="8804"/>
    <cellStyle name="標準 3 2 3 2 2 2 2 3 2 3 2 2" xfId="19044"/>
    <cellStyle name="標準 3 2 3 2 2 2 2 3 2 3 2 2 2" xfId="39524"/>
    <cellStyle name="標準 3 2 3 2 2 2 2 3 2 3 2 3" xfId="29284"/>
    <cellStyle name="標準 3 2 3 2 2 2 2 3 2 3 3" xfId="13924"/>
    <cellStyle name="標準 3 2 3 2 2 2 2 3 2 3 3 2" xfId="34404"/>
    <cellStyle name="標準 3 2 3 2 2 2 2 3 2 3 4" xfId="24164"/>
    <cellStyle name="標準 3 2 3 2 2 2 2 3 2 4" xfId="6244"/>
    <cellStyle name="標準 3 2 3 2 2 2 2 3 2 4 2" xfId="16484"/>
    <cellStyle name="標準 3 2 3 2 2 2 2 3 2 4 2 2" xfId="36964"/>
    <cellStyle name="標準 3 2 3 2 2 2 2 3 2 4 3" xfId="26724"/>
    <cellStyle name="標準 3 2 3 2 2 2 2 3 2 5" xfId="11364"/>
    <cellStyle name="標準 3 2 3 2 2 2 2 3 2 5 2" xfId="31844"/>
    <cellStyle name="標準 3 2 3 2 2 2 2 3 2 6" xfId="21604"/>
    <cellStyle name="標準 3 2 3 2 2 2 2 3 3" xfId="1764"/>
    <cellStyle name="標準 3 2 3 2 2 2 2 3 3 2" xfId="4324"/>
    <cellStyle name="標準 3 2 3 2 2 2 2 3 3 2 2" xfId="9444"/>
    <cellStyle name="標準 3 2 3 2 2 2 2 3 3 2 2 2" xfId="19684"/>
    <cellStyle name="標準 3 2 3 2 2 2 2 3 3 2 2 2 2" xfId="40164"/>
    <cellStyle name="標準 3 2 3 2 2 2 2 3 3 2 2 3" xfId="29924"/>
    <cellStyle name="標準 3 2 3 2 2 2 2 3 3 2 3" xfId="14564"/>
    <cellStyle name="標準 3 2 3 2 2 2 2 3 3 2 3 2" xfId="35044"/>
    <cellStyle name="標準 3 2 3 2 2 2 2 3 3 2 4" xfId="24804"/>
    <cellStyle name="標準 3 2 3 2 2 2 2 3 3 3" xfId="6884"/>
    <cellStyle name="標準 3 2 3 2 2 2 2 3 3 3 2" xfId="17124"/>
    <cellStyle name="標準 3 2 3 2 2 2 2 3 3 3 2 2" xfId="37604"/>
    <cellStyle name="標準 3 2 3 2 2 2 2 3 3 3 3" xfId="27364"/>
    <cellStyle name="標準 3 2 3 2 2 2 2 3 3 4" xfId="12004"/>
    <cellStyle name="標準 3 2 3 2 2 2 2 3 3 4 2" xfId="32484"/>
    <cellStyle name="標準 3 2 3 2 2 2 2 3 3 5" xfId="22244"/>
    <cellStyle name="標準 3 2 3 2 2 2 2 3 4" xfId="3044"/>
    <cellStyle name="標準 3 2 3 2 2 2 2 3 4 2" xfId="8164"/>
    <cellStyle name="標準 3 2 3 2 2 2 2 3 4 2 2" xfId="18404"/>
    <cellStyle name="標準 3 2 3 2 2 2 2 3 4 2 2 2" xfId="38884"/>
    <cellStyle name="標準 3 2 3 2 2 2 2 3 4 2 3" xfId="28644"/>
    <cellStyle name="標準 3 2 3 2 2 2 2 3 4 3" xfId="13284"/>
    <cellStyle name="標準 3 2 3 2 2 2 2 3 4 3 2" xfId="33764"/>
    <cellStyle name="標準 3 2 3 2 2 2 2 3 4 4" xfId="23524"/>
    <cellStyle name="標準 3 2 3 2 2 2 2 3 5" xfId="5604"/>
    <cellStyle name="標準 3 2 3 2 2 2 2 3 5 2" xfId="15844"/>
    <cellStyle name="標準 3 2 3 2 2 2 2 3 5 2 2" xfId="36324"/>
    <cellStyle name="標準 3 2 3 2 2 2 2 3 5 3" xfId="26084"/>
    <cellStyle name="標準 3 2 3 2 2 2 2 3 6" xfId="10724"/>
    <cellStyle name="標準 3 2 3 2 2 2 2 3 6 2" xfId="31204"/>
    <cellStyle name="標準 3 2 3 2 2 2 2 3 7" xfId="20964"/>
    <cellStyle name="標準 3 2 3 2 2 2 2 4" xfId="804"/>
    <cellStyle name="標準 3 2 3 2 2 2 2 4 2" xfId="2084"/>
    <cellStyle name="標準 3 2 3 2 2 2 2 4 2 2" xfId="4644"/>
    <cellStyle name="標準 3 2 3 2 2 2 2 4 2 2 2" xfId="9764"/>
    <cellStyle name="標準 3 2 3 2 2 2 2 4 2 2 2 2" xfId="20004"/>
    <cellStyle name="標準 3 2 3 2 2 2 2 4 2 2 2 2 2" xfId="40484"/>
    <cellStyle name="標準 3 2 3 2 2 2 2 4 2 2 2 3" xfId="30244"/>
    <cellStyle name="標準 3 2 3 2 2 2 2 4 2 2 3" xfId="14884"/>
    <cellStyle name="標準 3 2 3 2 2 2 2 4 2 2 3 2" xfId="35364"/>
    <cellStyle name="標準 3 2 3 2 2 2 2 4 2 2 4" xfId="25124"/>
    <cellStyle name="標準 3 2 3 2 2 2 2 4 2 3" xfId="7204"/>
    <cellStyle name="標準 3 2 3 2 2 2 2 4 2 3 2" xfId="17444"/>
    <cellStyle name="標準 3 2 3 2 2 2 2 4 2 3 2 2" xfId="37924"/>
    <cellStyle name="標準 3 2 3 2 2 2 2 4 2 3 3" xfId="27684"/>
    <cellStyle name="標準 3 2 3 2 2 2 2 4 2 4" xfId="12324"/>
    <cellStyle name="標準 3 2 3 2 2 2 2 4 2 4 2" xfId="32804"/>
    <cellStyle name="標準 3 2 3 2 2 2 2 4 2 5" xfId="22564"/>
    <cellStyle name="標準 3 2 3 2 2 2 2 4 3" xfId="3364"/>
    <cellStyle name="標準 3 2 3 2 2 2 2 4 3 2" xfId="8484"/>
    <cellStyle name="標準 3 2 3 2 2 2 2 4 3 2 2" xfId="18724"/>
    <cellStyle name="標準 3 2 3 2 2 2 2 4 3 2 2 2" xfId="39204"/>
    <cellStyle name="標準 3 2 3 2 2 2 2 4 3 2 3" xfId="28964"/>
    <cellStyle name="標準 3 2 3 2 2 2 2 4 3 3" xfId="13604"/>
    <cellStyle name="標準 3 2 3 2 2 2 2 4 3 3 2" xfId="34084"/>
    <cellStyle name="標準 3 2 3 2 2 2 2 4 3 4" xfId="23844"/>
    <cellStyle name="標準 3 2 3 2 2 2 2 4 4" xfId="5924"/>
    <cellStyle name="標準 3 2 3 2 2 2 2 4 4 2" xfId="16164"/>
    <cellStyle name="標準 3 2 3 2 2 2 2 4 4 2 2" xfId="36644"/>
    <cellStyle name="標準 3 2 3 2 2 2 2 4 4 3" xfId="26404"/>
    <cellStyle name="標準 3 2 3 2 2 2 2 4 5" xfId="11044"/>
    <cellStyle name="標準 3 2 3 2 2 2 2 4 5 2" xfId="31524"/>
    <cellStyle name="標準 3 2 3 2 2 2 2 4 6" xfId="21284"/>
    <cellStyle name="標準 3 2 3 2 2 2 2 5" xfId="1444"/>
    <cellStyle name="標準 3 2 3 2 2 2 2 5 2" xfId="4004"/>
    <cellStyle name="標準 3 2 3 2 2 2 2 5 2 2" xfId="9124"/>
    <cellStyle name="標準 3 2 3 2 2 2 2 5 2 2 2" xfId="19364"/>
    <cellStyle name="標準 3 2 3 2 2 2 2 5 2 2 2 2" xfId="39844"/>
    <cellStyle name="標準 3 2 3 2 2 2 2 5 2 2 3" xfId="29604"/>
    <cellStyle name="標準 3 2 3 2 2 2 2 5 2 3" xfId="14244"/>
    <cellStyle name="標準 3 2 3 2 2 2 2 5 2 3 2" xfId="34724"/>
    <cellStyle name="標準 3 2 3 2 2 2 2 5 2 4" xfId="24484"/>
    <cellStyle name="標準 3 2 3 2 2 2 2 5 3" xfId="6564"/>
    <cellStyle name="標準 3 2 3 2 2 2 2 5 3 2" xfId="16804"/>
    <cellStyle name="標準 3 2 3 2 2 2 2 5 3 2 2" xfId="37284"/>
    <cellStyle name="標準 3 2 3 2 2 2 2 5 3 3" xfId="27044"/>
    <cellStyle name="標準 3 2 3 2 2 2 2 5 4" xfId="11684"/>
    <cellStyle name="標準 3 2 3 2 2 2 2 5 4 2" xfId="32164"/>
    <cellStyle name="標準 3 2 3 2 2 2 2 5 5" xfId="21924"/>
    <cellStyle name="標準 3 2 3 2 2 2 2 6" xfId="2724"/>
    <cellStyle name="標準 3 2 3 2 2 2 2 6 2" xfId="7844"/>
    <cellStyle name="標準 3 2 3 2 2 2 2 6 2 2" xfId="18084"/>
    <cellStyle name="標準 3 2 3 2 2 2 2 6 2 2 2" xfId="38564"/>
    <cellStyle name="標準 3 2 3 2 2 2 2 6 2 3" xfId="28324"/>
    <cellStyle name="標準 3 2 3 2 2 2 2 6 3" xfId="12964"/>
    <cellStyle name="標準 3 2 3 2 2 2 2 6 3 2" xfId="33444"/>
    <cellStyle name="標準 3 2 3 2 2 2 2 6 4" xfId="23204"/>
    <cellStyle name="標準 3 2 3 2 2 2 2 7" xfId="5284"/>
    <cellStyle name="標準 3 2 3 2 2 2 2 7 2" xfId="15524"/>
    <cellStyle name="標準 3 2 3 2 2 2 2 7 2 2" xfId="36004"/>
    <cellStyle name="標準 3 2 3 2 2 2 2 7 3" xfId="25764"/>
    <cellStyle name="標準 3 2 3 2 2 2 2 8" xfId="10404"/>
    <cellStyle name="標準 3 2 3 2 2 2 2 8 2" xfId="30884"/>
    <cellStyle name="標準 3 2 3 2 2 2 2 9" xfId="20644"/>
    <cellStyle name="標準 3 2 3 2 2 2 3" xfId="244"/>
    <cellStyle name="標準 3 2 3 2 2 2 3 2" xfId="564"/>
    <cellStyle name="標準 3 2 3 2 2 2 3 2 2" xfId="1204"/>
    <cellStyle name="標準 3 2 3 2 2 2 3 2 2 2" xfId="2484"/>
    <cellStyle name="標準 3 2 3 2 2 2 3 2 2 2 2" xfId="5044"/>
    <cellStyle name="標準 3 2 3 2 2 2 3 2 2 2 2 2" xfId="10164"/>
    <cellStyle name="標準 3 2 3 2 2 2 3 2 2 2 2 2 2" xfId="20404"/>
    <cellStyle name="標準 3 2 3 2 2 2 3 2 2 2 2 2 2 2" xfId="40884"/>
    <cellStyle name="標準 3 2 3 2 2 2 3 2 2 2 2 2 3" xfId="30644"/>
    <cellStyle name="標準 3 2 3 2 2 2 3 2 2 2 2 3" xfId="15284"/>
    <cellStyle name="標準 3 2 3 2 2 2 3 2 2 2 2 3 2" xfId="35764"/>
    <cellStyle name="標準 3 2 3 2 2 2 3 2 2 2 2 4" xfId="25524"/>
    <cellStyle name="標準 3 2 3 2 2 2 3 2 2 2 3" xfId="7604"/>
    <cellStyle name="標準 3 2 3 2 2 2 3 2 2 2 3 2" xfId="17844"/>
    <cellStyle name="標準 3 2 3 2 2 2 3 2 2 2 3 2 2" xfId="38324"/>
    <cellStyle name="標準 3 2 3 2 2 2 3 2 2 2 3 3" xfId="28084"/>
    <cellStyle name="標準 3 2 3 2 2 2 3 2 2 2 4" xfId="12724"/>
    <cellStyle name="標準 3 2 3 2 2 2 3 2 2 2 4 2" xfId="33204"/>
    <cellStyle name="標準 3 2 3 2 2 2 3 2 2 2 5" xfId="22964"/>
    <cellStyle name="標準 3 2 3 2 2 2 3 2 2 3" xfId="3764"/>
    <cellStyle name="標準 3 2 3 2 2 2 3 2 2 3 2" xfId="8884"/>
    <cellStyle name="標準 3 2 3 2 2 2 3 2 2 3 2 2" xfId="19124"/>
    <cellStyle name="標準 3 2 3 2 2 2 3 2 2 3 2 2 2" xfId="39604"/>
    <cellStyle name="標準 3 2 3 2 2 2 3 2 2 3 2 3" xfId="29364"/>
    <cellStyle name="標準 3 2 3 2 2 2 3 2 2 3 3" xfId="14004"/>
    <cellStyle name="標準 3 2 3 2 2 2 3 2 2 3 3 2" xfId="34484"/>
    <cellStyle name="標準 3 2 3 2 2 2 3 2 2 3 4" xfId="24244"/>
    <cellStyle name="標準 3 2 3 2 2 2 3 2 2 4" xfId="6324"/>
    <cellStyle name="標準 3 2 3 2 2 2 3 2 2 4 2" xfId="16564"/>
    <cellStyle name="標準 3 2 3 2 2 2 3 2 2 4 2 2" xfId="37044"/>
    <cellStyle name="標準 3 2 3 2 2 2 3 2 2 4 3" xfId="26804"/>
    <cellStyle name="標準 3 2 3 2 2 2 3 2 2 5" xfId="11444"/>
    <cellStyle name="標準 3 2 3 2 2 2 3 2 2 5 2" xfId="31924"/>
    <cellStyle name="標準 3 2 3 2 2 2 3 2 2 6" xfId="21684"/>
    <cellStyle name="標準 3 2 3 2 2 2 3 2 3" xfId="1844"/>
    <cellStyle name="標準 3 2 3 2 2 2 3 2 3 2" xfId="4404"/>
    <cellStyle name="標準 3 2 3 2 2 2 3 2 3 2 2" xfId="9524"/>
    <cellStyle name="標準 3 2 3 2 2 2 3 2 3 2 2 2" xfId="19764"/>
    <cellStyle name="標準 3 2 3 2 2 2 3 2 3 2 2 2 2" xfId="40244"/>
    <cellStyle name="標準 3 2 3 2 2 2 3 2 3 2 2 3" xfId="30004"/>
    <cellStyle name="標準 3 2 3 2 2 2 3 2 3 2 3" xfId="14644"/>
    <cellStyle name="標準 3 2 3 2 2 2 3 2 3 2 3 2" xfId="35124"/>
    <cellStyle name="標準 3 2 3 2 2 2 3 2 3 2 4" xfId="24884"/>
    <cellStyle name="標準 3 2 3 2 2 2 3 2 3 3" xfId="6964"/>
    <cellStyle name="標準 3 2 3 2 2 2 3 2 3 3 2" xfId="17204"/>
    <cellStyle name="標準 3 2 3 2 2 2 3 2 3 3 2 2" xfId="37684"/>
    <cellStyle name="標準 3 2 3 2 2 2 3 2 3 3 3" xfId="27444"/>
    <cellStyle name="標準 3 2 3 2 2 2 3 2 3 4" xfId="12084"/>
    <cellStyle name="標準 3 2 3 2 2 2 3 2 3 4 2" xfId="32564"/>
    <cellStyle name="標準 3 2 3 2 2 2 3 2 3 5" xfId="22324"/>
    <cellStyle name="標準 3 2 3 2 2 2 3 2 4" xfId="3124"/>
    <cellStyle name="標準 3 2 3 2 2 2 3 2 4 2" xfId="8244"/>
    <cellStyle name="標準 3 2 3 2 2 2 3 2 4 2 2" xfId="18484"/>
    <cellStyle name="標準 3 2 3 2 2 2 3 2 4 2 2 2" xfId="38964"/>
    <cellStyle name="標準 3 2 3 2 2 2 3 2 4 2 3" xfId="28724"/>
    <cellStyle name="標準 3 2 3 2 2 2 3 2 4 3" xfId="13364"/>
    <cellStyle name="標準 3 2 3 2 2 2 3 2 4 3 2" xfId="33844"/>
    <cellStyle name="標準 3 2 3 2 2 2 3 2 4 4" xfId="23604"/>
    <cellStyle name="標準 3 2 3 2 2 2 3 2 5" xfId="5684"/>
    <cellStyle name="標準 3 2 3 2 2 2 3 2 5 2" xfId="15924"/>
    <cellStyle name="標準 3 2 3 2 2 2 3 2 5 2 2" xfId="36404"/>
    <cellStyle name="標準 3 2 3 2 2 2 3 2 5 3" xfId="26164"/>
    <cellStyle name="標準 3 2 3 2 2 2 3 2 6" xfId="10804"/>
    <cellStyle name="標準 3 2 3 2 2 2 3 2 6 2" xfId="31284"/>
    <cellStyle name="標準 3 2 3 2 2 2 3 2 7" xfId="21044"/>
    <cellStyle name="標準 3 2 3 2 2 2 3 3" xfId="884"/>
    <cellStyle name="標準 3 2 3 2 2 2 3 3 2" xfId="2164"/>
    <cellStyle name="標準 3 2 3 2 2 2 3 3 2 2" xfId="4724"/>
    <cellStyle name="標準 3 2 3 2 2 2 3 3 2 2 2" xfId="9844"/>
    <cellStyle name="標準 3 2 3 2 2 2 3 3 2 2 2 2" xfId="20084"/>
    <cellStyle name="標準 3 2 3 2 2 2 3 3 2 2 2 2 2" xfId="40564"/>
    <cellStyle name="標準 3 2 3 2 2 2 3 3 2 2 2 3" xfId="30324"/>
    <cellStyle name="標準 3 2 3 2 2 2 3 3 2 2 3" xfId="14964"/>
    <cellStyle name="標準 3 2 3 2 2 2 3 3 2 2 3 2" xfId="35444"/>
    <cellStyle name="標準 3 2 3 2 2 2 3 3 2 2 4" xfId="25204"/>
    <cellStyle name="標準 3 2 3 2 2 2 3 3 2 3" xfId="7284"/>
    <cellStyle name="標準 3 2 3 2 2 2 3 3 2 3 2" xfId="17524"/>
    <cellStyle name="標準 3 2 3 2 2 2 3 3 2 3 2 2" xfId="38004"/>
    <cellStyle name="標準 3 2 3 2 2 2 3 3 2 3 3" xfId="27764"/>
    <cellStyle name="標準 3 2 3 2 2 2 3 3 2 4" xfId="12404"/>
    <cellStyle name="標準 3 2 3 2 2 2 3 3 2 4 2" xfId="32884"/>
    <cellStyle name="標準 3 2 3 2 2 2 3 3 2 5" xfId="22644"/>
    <cellStyle name="標準 3 2 3 2 2 2 3 3 3" xfId="3444"/>
    <cellStyle name="標準 3 2 3 2 2 2 3 3 3 2" xfId="8564"/>
    <cellStyle name="標準 3 2 3 2 2 2 3 3 3 2 2" xfId="18804"/>
    <cellStyle name="標準 3 2 3 2 2 2 3 3 3 2 2 2" xfId="39284"/>
    <cellStyle name="標準 3 2 3 2 2 2 3 3 3 2 3" xfId="29044"/>
    <cellStyle name="標準 3 2 3 2 2 2 3 3 3 3" xfId="13684"/>
    <cellStyle name="標準 3 2 3 2 2 2 3 3 3 3 2" xfId="34164"/>
    <cellStyle name="標準 3 2 3 2 2 2 3 3 3 4" xfId="23924"/>
    <cellStyle name="標準 3 2 3 2 2 2 3 3 4" xfId="6004"/>
    <cellStyle name="標準 3 2 3 2 2 2 3 3 4 2" xfId="16244"/>
    <cellStyle name="標準 3 2 3 2 2 2 3 3 4 2 2" xfId="36724"/>
    <cellStyle name="標準 3 2 3 2 2 2 3 3 4 3" xfId="26484"/>
    <cellStyle name="標準 3 2 3 2 2 2 3 3 5" xfId="11124"/>
    <cellStyle name="標準 3 2 3 2 2 2 3 3 5 2" xfId="31604"/>
    <cellStyle name="標準 3 2 3 2 2 2 3 3 6" xfId="21364"/>
    <cellStyle name="標準 3 2 3 2 2 2 3 4" xfId="1524"/>
    <cellStyle name="標準 3 2 3 2 2 2 3 4 2" xfId="4084"/>
    <cellStyle name="標準 3 2 3 2 2 2 3 4 2 2" xfId="9204"/>
    <cellStyle name="標準 3 2 3 2 2 2 3 4 2 2 2" xfId="19444"/>
    <cellStyle name="標準 3 2 3 2 2 2 3 4 2 2 2 2" xfId="39924"/>
    <cellStyle name="標準 3 2 3 2 2 2 3 4 2 2 3" xfId="29684"/>
    <cellStyle name="標準 3 2 3 2 2 2 3 4 2 3" xfId="14324"/>
    <cellStyle name="標準 3 2 3 2 2 2 3 4 2 3 2" xfId="34804"/>
    <cellStyle name="標準 3 2 3 2 2 2 3 4 2 4" xfId="24564"/>
    <cellStyle name="標準 3 2 3 2 2 2 3 4 3" xfId="6644"/>
    <cellStyle name="標準 3 2 3 2 2 2 3 4 3 2" xfId="16884"/>
    <cellStyle name="標準 3 2 3 2 2 2 3 4 3 2 2" xfId="37364"/>
    <cellStyle name="標準 3 2 3 2 2 2 3 4 3 3" xfId="27124"/>
    <cellStyle name="標準 3 2 3 2 2 2 3 4 4" xfId="11764"/>
    <cellStyle name="標準 3 2 3 2 2 2 3 4 4 2" xfId="32244"/>
    <cellStyle name="標準 3 2 3 2 2 2 3 4 5" xfId="22004"/>
    <cellStyle name="標準 3 2 3 2 2 2 3 5" xfId="2804"/>
    <cellStyle name="標準 3 2 3 2 2 2 3 5 2" xfId="7924"/>
    <cellStyle name="標準 3 2 3 2 2 2 3 5 2 2" xfId="18164"/>
    <cellStyle name="標準 3 2 3 2 2 2 3 5 2 2 2" xfId="38644"/>
    <cellStyle name="標準 3 2 3 2 2 2 3 5 2 3" xfId="28404"/>
    <cellStyle name="標準 3 2 3 2 2 2 3 5 3" xfId="13044"/>
    <cellStyle name="標準 3 2 3 2 2 2 3 5 3 2" xfId="33524"/>
    <cellStyle name="標準 3 2 3 2 2 2 3 5 4" xfId="23284"/>
    <cellStyle name="標準 3 2 3 2 2 2 3 6" xfId="5364"/>
    <cellStyle name="標準 3 2 3 2 2 2 3 6 2" xfId="15604"/>
    <cellStyle name="標準 3 2 3 2 2 2 3 6 2 2" xfId="36084"/>
    <cellStyle name="標準 3 2 3 2 2 2 3 6 3" xfId="25844"/>
    <cellStyle name="標準 3 2 3 2 2 2 3 7" xfId="10484"/>
    <cellStyle name="標準 3 2 3 2 2 2 3 7 2" xfId="30964"/>
    <cellStyle name="標準 3 2 3 2 2 2 3 8" xfId="20724"/>
    <cellStyle name="標準 3 2 3 2 2 2 4" xfId="404"/>
    <cellStyle name="標準 3 2 3 2 2 2 4 2" xfId="1044"/>
    <cellStyle name="標準 3 2 3 2 2 2 4 2 2" xfId="2324"/>
    <cellStyle name="標準 3 2 3 2 2 2 4 2 2 2" xfId="4884"/>
    <cellStyle name="標準 3 2 3 2 2 2 4 2 2 2 2" xfId="10004"/>
    <cellStyle name="標準 3 2 3 2 2 2 4 2 2 2 2 2" xfId="20244"/>
    <cellStyle name="標準 3 2 3 2 2 2 4 2 2 2 2 2 2" xfId="40724"/>
    <cellStyle name="標準 3 2 3 2 2 2 4 2 2 2 2 3" xfId="30484"/>
    <cellStyle name="標準 3 2 3 2 2 2 4 2 2 2 3" xfId="15124"/>
    <cellStyle name="標準 3 2 3 2 2 2 4 2 2 2 3 2" xfId="35604"/>
    <cellStyle name="標準 3 2 3 2 2 2 4 2 2 2 4" xfId="25364"/>
    <cellStyle name="標準 3 2 3 2 2 2 4 2 2 3" xfId="7444"/>
    <cellStyle name="標準 3 2 3 2 2 2 4 2 2 3 2" xfId="17684"/>
    <cellStyle name="標準 3 2 3 2 2 2 4 2 2 3 2 2" xfId="38164"/>
    <cellStyle name="標準 3 2 3 2 2 2 4 2 2 3 3" xfId="27924"/>
    <cellStyle name="標準 3 2 3 2 2 2 4 2 2 4" xfId="12564"/>
    <cellStyle name="標準 3 2 3 2 2 2 4 2 2 4 2" xfId="33044"/>
    <cellStyle name="標準 3 2 3 2 2 2 4 2 2 5" xfId="22804"/>
    <cellStyle name="標準 3 2 3 2 2 2 4 2 3" xfId="3604"/>
    <cellStyle name="標準 3 2 3 2 2 2 4 2 3 2" xfId="8724"/>
    <cellStyle name="標準 3 2 3 2 2 2 4 2 3 2 2" xfId="18964"/>
    <cellStyle name="標準 3 2 3 2 2 2 4 2 3 2 2 2" xfId="39444"/>
    <cellStyle name="標準 3 2 3 2 2 2 4 2 3 2 3" xfId="29204"/>
    <cellStyle name="標準 3 2 3 2 2 2 4 2 3 3" xfId="13844"/>
    <cellStyle name="標準 3 2 3 2 2 2 4 2 3 3 2" xfId="34324"/>
    <cellStyle name="標準 3 2 3 2 2 2 4 2 3 4" xfId="24084"/>
    <cellStyle name="標準 3 2 3 2 2 2 4 2 4" xfId="6164"/>
    <cellStyle name="標準 3 2 3 2 2 2 4 2 4 2" xfId="16404"/>
    <cellStyle name="標準 3 2 3 2 2 2 4 2 4 2 2" xfId="36884"/>
    <cellStyle name="標準 3 2 3 2 2 2 4 2 4 3" xfId="26644"/>
    <cellStyle name="標準 3 2 3 2 2 2 4 2 5" xfId="11284"/>
    <cellStyle name="標準 3 2 3 2 2 2 4 2 5 2" xfId="31764"/>
    <cellStyle name="標準 3 2 3 2 2 2 4 2 6" xfId="21524"/>
    <cellStyle name="標準 3 2 3 2 2 2 4 3" xfId="1684"/>
    <cellStyle name="標準 3 2 3 2 2 2 4 3 2" xfId="4244"/>
    <cellStyle name="標準 3 2 3 2 2 2 4 3 2 2" xfId="9364"/>
    <cellStyle name="標準 3 2 3 2 2 2 4 3 2 2 2" xfId="19604"/>
    <cellStyle name="標準 3 2 3 2 2 2 4 3 2 2 2 2" xfId="40084"/>
    <cellStyle name="標準 3 2 3 2 2 2 4 3 2 2 3" xfId="29844"/>
    <cellStyle name="標準 3 2 3 2 2 2 4 3 2 3" xfId="14484"/>
    <cellStyle name="標準 3 2 3 2 2 2 4 3 2 3 2" xfId="34964"/>
    <cellStyle name="標準 3 2 3 2 2 2 4 3 2 4" xfId="24724"/>
    <cellStyle name="標準 3 2 3 2 2 2 4 3 3" xfId="6804"/>
    <cellStyle name="標準 3 2 3 2 2 2 4 3 3 2" xfId="17044"/>
    <cellStyle name="標準 3 2 3 2 2 2 4 3 3 2 2" xfId="37524"/>
    <cellStyle name="標準 3 2 3 2 2 2 4 3 3 3" xfId="27284"/>
    <cellStyle name="標準 3 2 3 2 2 2 4 3 4" xfId="11924"/>
    <cellStyle name="標準 3 2 3 2 2 2 4 3 4 2" xfId="32404"/>
    <cellStyle name="標準 3 2 3 2 2 2 4 3 5" xfId="22164"/>
    <cellStyle name="標準 3 2 3 2 2 2 4 4" xfId="2964"/>
    <cellStyle name="標準 3 2 3 2 2 2 4 4 2" xfId="8084"/>
    <cellStyle name="標準 3 2 3 2 2 2 4 4 2 2" xfId="18324"/>
    <cellStyle name="標準 3 2 3 2 2 2 4 4 2 2 2" xfId="38804"/>
    <cellStyle name="標準 3 2 3 2 2 2 4 4 2 3" xfId="28564"/>
    <cellStyle name="標準 3 2 3 2 2 2 4 4 3" xfId="13204"/>
    <cellStyle name="標準 3 2 3 2 2 2 4 4 3 2" xfId="33684"/>
    <cellStyle name="標準 3 2 3 2 2 2 4 4 4" xfId="23444"/>
    <cellStyle name="標準 3 2 3 2 2 2 4 5" xfId="5524"/>
    <cellStyle name="標準 3 2 3 2 2 2 4 5 2" xfId="15764"/>
    <cellStyle name="標準 3 2 3 2 2 2 4 5 2 2" xfId="36244"/>
    <cellStyle name="標準 3 2 3 2 2 2 4 5 3" xfId="26004"/>
    <cellStyle name="標準 3 2 3 2 2 2 4 6" xfId="10644"/>
    <cellStyle name="標準 3 2 3 2 2 2 4 6 2" xfId="31124"/>
    <cellStyle name="標準 3 2 3 2 2 2 4 7" xfId="20884"/>
    <cellStyle name="標準 3 2 3 2 2 2 5" xfId="724"/>
    <cellStyle name="標準 3 2 3 2 2 2 5 2" xfId="2004"/>
    <cellStyle name="標準 3 2 3 2 2 2 5 2 2" xfId="4564"/>
    <cellStyle name="標準 3 2 3 2 2 2 5 2 2 2" xfId="9684"/>
    <cellStyle name="標準 3 2 3 2 2 2 5 2 2 2 2" xfId="19924"/>
    <cellStyle name="標準 3 2 3 2 2 2 5 2 2 2 2 2" xfId="40404"/>
    <cellStyle name="標準 3 2 3 2 2 2 5 2 2 2 3" xfId="30164"/>
    <cellStyle name="標準 3 2 3 2 2 2 5 2 2 3" xfId="14804"/>
    <cellStyle name="標準 3 2 3 2 2 2 5 2 2 3 2" xfId="35284"/>
    <cellStyle name="標準 3 2 3 2 2 2 5 2 2 4" xfId="25044"/>
    <cellStyle name="標準 3 2 3 2 2 2 5 2 3" xfId="7124"/>
    <cellStyle name="標準 3 2 3 2 2 2 5 2 3 2" xfId="17364"/>
    <cellStyle name="標準 3 2 3 2 2 2 5 2 3 2 2" xfId="37844"/>
    <cellStyle name="標準 3 2 3 2 2 2 5 2 3 3" xfId="27604"/>
    <cellStyle name="標準 3 2 3 2 2 2 5 2 4" xfId="12244"/>
    <cellStyle name="標準 3 2 3 2 2 2 5 2 4 2" xfId="32724"/>
    <cellStyle name="標準 3 2 3 2 2 2 5 2 5" xfId="22484"/>
    <cellStyle name="標準 3 2 3 2 2 2 5 3" xfId="3284"/>
    <cellStyle name="標準 3 2 3 2 2 2 5 3 2" xfId="8404"/>
    <cellStyle name="標準 3 2 3 2 2 2 5 3 2 2" xfId="18644"/>
    <cellStyle name="標準 3 2 3 2 2 2 5 3 2 2 2" xfId="39124"/>
    <cellStyle name="標準 3 2 3 2 2 2 5 3 2 3" xfId="28884"/>
    <cellStyle name="標準 3 2 3 2 2 2 5 3 3" xfId="13524"/>
    <cellStyle name="標準 3 2 3 2 2 2 5 3 3 2" xfId="34004"/>
    <cellStyle name="標準 3 2 3 2 2 2 5 3 4" xfId="23764"/>
    <cellStyle name="標準 3 2 3 2 2 2 5 4" xfId="5844"/>
    <cellStyle name="標準 3 2 3 2 2 2 5 4 2" xfId="16084"/>
    <cellStyle name="標準 3 2 3 2 2 2 5 4 2 2" xfId="36564"/>
    <cellStyle name="標準 3 2 3 2 2 2 5 4 3" xfId="26324"/>
    <cellStyle name="標準 3 2 3 2 2 2 5 5" xfId="10964"/>
    <cellStyle name="標準 3 2 3 2 2 2 5 5 2" xfId="31444"/>
    <cellStyle name="標準 3 2 3 2 2 2 5 6" xfId="21204"/>
    <cellStyle name="標準 3 2 3 2 2 2 6" xfId="1364"/>
    <cellStyle name="標準 3 2 3 2 2 2 6 2" xfId="3924"/>
    <cellStyle name="標準 3 2 3 2 2 2 6 2 2" xfId="9044"/>
    <cellStyle name="標準 3 2 3 2 2 2 6 2 2 2" xfId="19284"/>
    <cellStyle name="標準 3 2 3 2 2 2 6 2 2 2 2" xfId="39764"/>
    <cellStyle name="標準 3 2 3 2 2 2 6 2 2 3" xfId="29524"/>
    <cellStyle name="標準 3 2 3 2 2 2 6 2 3" xfId="14164"/>
    <cellStyle name="標準 3 2 3 2 2 2 6 2 3 2" xfId="34644"/>
    <cellStyle name="標準 3 2 3 2 2 2 6 2 4" xfId="24404"/>
    <cellStyle name="標準 3 2 3 2 2 2 6 3" xfId="6484"/>
    <cellStyle name="標準 3 2 3 2 2 2 6 3 2" xfId="16724"/>
    <cellStyle name="標準 3 2 3 2 2 2 6 3 2 2" xfId="37204"/>
    <cellStyle name="標準 3 2 3 2 2 2 6 3 3" xfId="26964"/>
    <cellStyle name="標準 3 2 3 2 2 2 6 4" xfId="11604"/>
    <cellStyle name="標準 3 2 3 2 2 2 6 4 2" xfId="32084"/>
    <cellStyle name="標準 3 2 3 2 2 2 6 5" xfId="21844"/>
    <cellStyle name="標準 3 2 3 2 2 2 7" xfId="2644"/>
    <cellStyle name="標準 3 2 3 2 2 2 7 2" xfId="7764"/>
    <cellStyle name="標準 3 2 3 2 2 2 7 2 2" xfId="18004"/>
    <cellStyle name="標準 3 2 3 2 2 2 7 2 2 2" xfId="38484"/>
    <cellStyle name="標準 3 2 3 2 2 2 7 2 3" xfId="28244"/>
    <cellStyle name="標準 3 2 3 2 2 2 7 3" xfId="12884"/>
    <cellStyle name="標準 3 2 3 2 2 2 7 3 2" xfId="33364"/>
    <cellStyle name="標準 3 2 3 2 2 2 7 4" xfId="23124"/>
    <cellStyle name="標準 3 2 3 2 2 2 8" xfId="5204"/>
    <cellStyle name="標準 3 2 3 2 2 2 8 2" xfId="15444"/>
    <cellStyle name="標準 3 2 3 2 2 2 8 2 2" xfId="35924"/>
    <cellStyle name="標準 3 2 3 2 2 2 8 3" xfId="25684"/>
    <cellStyle name="標準 3 2 3 2 2 2 9" xfId="10324"/>
    <cellStyle name="標準 3 2 3 2 2 2 9 2" xfId="30804"/>
    <cellStyle name="標準 3 2 3 2 2 3" xfId="132"/>
    <cellStyle name="標準 3 2 3 2 2 3 2" xfId="292"/>
    <cellStyle name="標準 3 2 3 2 2 3 2 2" xfId="612"/>
    <cellStyle name="標準 3 2 3 2 2 3 2 2 2" xfId="1252"/>
    <cellStyle name="標準 3 2 3 2 2 3 2 2 2 2" xfId="2532"/>
    <cellStyle name="標準 3 2 3 2 2 3 2 2 2 2 2" xfId="5092"/>
    <cellStyle name="標準 3 2 3 2 2 3 2 2 2 2 2 2" xfId="10212"/>
    <cellStyle name="標準 3 2 3 2 2 3 2 2 2 2 2 2 2" xfId="20452"/>
    <cellStyle name="標準 3 2 3 2 2 3 2 2 2 2 2 2 2 2" xfId="40932"/>
    <cellStyle name="標準 3 2 3 2 2 3 2 2 2 2 2 2 3" xfId="30692"/>
    <cellStyle name="標準 3 2 3 2 2 3 2 2 2 2 2 3" xfId="15332"/>
    <cellStyle name="標準 3 2 3 2 2 3 2 2 2 2 2 3 2" xfId="35812"/>
    <cellStyle name="標準 3 2 3 2 2 3 2 2 2 2 2 4" xfId="25572"/>
    <cellStyle name="標準 3 2 3 2 2 3 2 2 2 2 3" xfId="7652"/>
    <cellStyle name="標準 3 2 3 2 2 3 2 2 2 2 3 2" xfId="17892"/>
    <cellStyle name="標準 3 2 3 2 2 3 2 2 2 2 3 2 2" xfId="38372"/>
    <cellStyle name="標準 3 2 3 2 2 3 2 2 2 2 3 3" xfId="28132"/>
    <cellStyle name="標準 3 2 3 2 2 3 2 2 2 2 4" xfId="12772"/>
    <cellStyle name="標準 3 2 3 2 2 3 2 2 2 2 4 2" xfId="33252"/>
    <cellStyle name="標準 3 2 3 2 2 3 2 2 2 2 5" xfId="23012"/>
    <cellStyle name="標準 3 2 3 2 2 3 2 2 2 3" xfId="3812"/>
    <cellStyle name="標準 3 2 3 2 2 3 2 2 2 3 2" xfId="8932"/>
    <cellStyle name="標準 3 2 3 2 2 3 2 2 2 3 2 2" xfId="19172"/>
    <cellStyle name="標準 3 2 3 2 2 3 2 2 2 3 2 2 2" xfId="39652"/>
    <cellStyle name="標準 3 2 3 2 2 3 2 2 2 3 2 3" xfId="29412"/>
    <cellStyle name="標準 3 2 3 2 2 3 2 2 2 3 3" xfId="14052"/>
    <cellStyle name="標準 3 2 3 2 2 3 2 2 2 3 3 2" xfId="34532"/>
    <cellStyle name="標準 3 2 3 2 2 3 2 2 2 3 4" xfId="24292"/>
    <cellStyle name="標準 3 2 3 2 2 3 2 2 2 4" xfId="6372"/>
    <cellStyle name="標準 3 2 3 2 2 3 2 2 2 4 2" xfId="16612"/>
    <cellStyle name="標準 3 2 3 2 2 3 2 2 2 4 2 2" xfId="37092"/>
    <cellStyle name="標準 3 2 3 2 2 3 2 2 2 4 3" xfId="26852"/>
    <cellStyle name="標準 3 2 3 2 2 3 2 2 2 5" xfId="11492"/>
    <cellStyle name="標準 3 2 3 2 2 3 2 2 2 5 2" xfId="31972"/>
    <cellStyle name="標準 3 2 3 2 2 3 2 2 2 6" xfId="21732"/>
    <cellStyle name="標準 3 2 3 2 2 3 2 2 3" xfId="1892"/>
    <cellStyle name="標準 3 2 3 2 2 3 2 2 3 2" xfId="4452"/>
    <cellStyle name="標準 3 2 3 2 2 3 2 2 3 2 2" xfId="9572"/>
    <cellStyle name="標準 3 2 3 2 2 3 2 2 3 2 2 2" xfId="19812"/>
    <cellStyle name="標準 3 2 3 2 2 3 2 2 3 2 2 2 2" xfId="40292"/>
    <cellStyle name="標準 3 2 3 2 2 3 2 2 3 2 2 3" xfId="30052"/>
    <cellStyle name="標準 3 2 3 2 2 3 2 2 3 2 3" xfId="14692"/>
    <cellStyle name="標準 3 2 3 2 2 3 2 2 3 2 3 2" xfId="35172"/>
    <cellStyle name="標準 3 2 3 2 2 3 2 2 3 2 4" xfId="24932"/>
    <cellStyle name="標準 3 2 3 2 2 3 2 2 3 3" xfId="7012"/>
    <cellStyle name="標準 3 2 3 2 2 3 2 2 3 3 2" xfId="17252"/>
    <cellStyle name="標準 3 2 3 2 2 3 2 2 3 3 2 2" xfId="37732"/>
    <cellStyle name="標準 3 2 3 2 2 3 2 2 3 3 3" xfId="27492"/>
    <cellStyle name="標準 3 2 3 2 2 3 2 2 3 4" xfId="12132"/>
    <cellStyle name="標準 3 2 3 2 2 3 2 2 3 4 2" xfId="32612"/>
    <cellStyle name="標準 3 2 3 2 2 3 2 2 3 5" xfId="22372"/>
    <cellStyle name="標準 3 2 3 2 2 3 2 2 4" xfId="3172"/>
    <cellStyle name="標準 3 2 3 2 2 3 2 2 4 2" xfId="8292"/>
    <cellStyle name="標準 3 2 3 2 2 3 2 2 4 2 2" xfId="18532"/>
    <cellStyle name="標準 3 2 3 2 2 3 2 2 4 2 2 2" xfId="39012"/>
    <cellStyle name="標準 3 2 3 2 2 3 2 2 4 2 3" xfId="28772"/>
    <cellStyle name="標準 3 2 3 2 2 3 2 2 4 3" xfId="13412"/>
    <cellStyle name="標準 3 2 3 2 2 3 2 2 4 3 2" xfId="33892"/>
    <cellStyle name="標準 3 2 3 2 2 3 2 2 4 4" xfId="23652"/>
    <cellStyle name="標準 3 2 3 2 2 3 2 2 5" xfId="5732"/>
    <cellStyle name="標準 3 2 3 2 2 3 2 2 5 2" xfId="15972"/>
    <cellStyle name="標準 3 2 3 2 2 3 2 2 5 2 2" xfId="36452"/>
    <cellStyle name="標準 3 2 3 2 2 3 2 2 5 3" xfId="26212"/>
    <cellStyle name="標準 3 2 3 2 2 3 2 2 6" xfId="10852"/>
    <cellStyle name="標準 3 2 3 2 2 3 2 2 6 2" xfId="31332"/>
    <cellStyle name="標準 3 2 3 2 2 3 2 2 7" xfId="21092"/>
    <cellStyle name="標準 3 2 3 2 2 3 2 3" xfId="932"/>
    <cellStyle name="標準 3 2 3 2 2 3 2 3 2" xfId="2212"/>
    <cellStyle name="標準 3 2 3 2 2 3 2 3 2 2" xfId="4772"/>
    <cellStyle name="標準 3 2 3 2 2 3 2 3 2 2 2" xfId="9892"/>
    <cellStyle name="標準 3 2 3 2 2 3 2 3 2 2 2 2" xfId="20132"/>
    <cellStyle name="標準 3 2 3 2 2 3 2 3 2 2 2 2 2" xfId="40612"/>
    <cellStyle name="標準 3 2 3 2 2 3 2 3 2 2 2 3" xfId="30372"/>
    <cellStyle name="標準 3 2 3 2 2 3 2 3 2 2 3" xfId="15012"/>
    <cellStyle name="標準 3 2 3 2 2 3 2 3 2 2 3 2" xfId="35492"/>
    <cellStyle name="標準 3 2 3 2 2 3 2 3 2 2 4" xfId="25252"/>
    <cellStyle name="標準 3 2 3 2 2 3 2 3 2 3" xfId="7332"/>
    <cellStyle name="標準 3 2 3 2 2 3 2 3 2 3 2" xfId="17572"/>
    <cellStyle name="標準 3 2 3 2 2 3 2 3 2 3 2 2" xfId="38052"/>
    <cellStyle name="標準 3 2 3 2 2 3 2 3 2 3 3" xfId="27812"/>
    <cellStyle name="標準 3 2 3 2 2 3 2 3 2 4" xfId="12452"/>
    <cellStyle name="標準 3 2 3 2 2 3 2 3 2 4 2" xfId="32932"/>
    <cellStyle name="標準 3 2 3 2 2 3 2 3 2 5" xfId="22692"/>
    <cellStyle name="標準 3 2 3 2 2 3 2 3 3" xfId="3492"/>
    <cellStyle name="標準 3 2 3 2 2 3 2 3 3 2" xfId="8612"/>
    <cellStyle name="標準 3 2 3 2 2 3 2 3 3 2 2" xfId="18852"/>
    <cellStyle name="標準 3 2 3 2 2 3 2 3 3 2 2 2" xfId="39332"/>
    <cellStyle name="標準 3 2 3 2 2 3 2 3 3 2 3" xfId="29092"/>
    <cellStyle name="標準 3 2 3 2 2 3 2 3 3 3" xfId="13732"/>
    <cellStyle name="標準 3 2 3 2 2 3 2 3 3 3 2" xfId="34212"/>
    <cellStyle name="標準 3 2 3 2 2 3 2 3 3 4" xfId="23972"/>
    <cellStyle name="標準 3 2 3 2 2 3 2 3 4" xfId="6052"/>
    <cellStyle name="標準 3 2 3 2 2 3 2 3 4 2" xfId="16292"/>
    <cellStyle name="標準 3 2 3 2 2 3 2 3 4 2 2" xfId="36772"/>
    <cellStyle name="標準 3 2 3 2 2 3 2 3 4 3" xfId="26532"/>
    <cellStyle name="標準 3 2 3 2 2 3 2 3 5" xfId="11172"/>
    <cellStyle name="標準 3 2 3 2 2 3 2 3 5 2" xfId="31652"/>
    <cellStyle name="標準 3 2 3 2 2 3 2 3 6" xfId="21412"/>
    <cellStyle name="標準 3 2 3 2 2 3 2 4" xfId="1572"/>
    <cellStyle name="標準 3 2 3 2 2 3 2 4 2" xfId="4132"/>
    <cellStyle name="標準 3 2 3 2 2 3 2 4 2 2" xfId="9252"/>
    <cellStyle name="標準 3 2 3 2 2 3 2 4 2 2 2" xfId="19492"/>
    <cellStyle name="標準 3 2 3 2 2 3 2 4 2 2 2 2" xfId="39972"/>
    <cellStyle name="標準 3 2 3 2 2 3 2 4 2 2 3" xfId="29732"/>
    <cellStyle name="標準 3 2 3 2 2 3 2 4 2 3" xfId="14372"/>
    <cellStyle name="標準 3 2 3 2 2 3 2 4 2 3 2" xfId="34852"/>
    <cellStyle name="標準 3 2 3 2 2 3 2 4 2 4" xfId="24612"/>
    <cellStyle name="標準 3 2 3 2 2 3 2 4 3" xfId="6692"/>
    <cellStyle name="標準 3 2 3 2 2 3 2 4 3 2" xfId="16932"/>
    <cellStyle name="標準 3 2 3 2 2 3 2 4 3 2 2" xfId="37412"/>
    <cellStyle name="標準 3 2 3 2 2 3 2 4 3 3" xfId="27172"/>
    <cellStyle name="標準 3 2 3 2 2 3 2 4 4" xfId="11812"/>
    <cellStyle name="標準 3 2 3 2 2 3 2 4 4 2" xfId="32292"/>
    <cellStyle name="標準 3 2 3 2 2 3 2 4 5" xfId="22052"/>
    <cellStyle name="標準 3 2 3 2 2 3 2 5" xfId="2852"/>
    <cellStyle name="標準 3 2 3 2 2 3 2 5 2" xfId="7972"/>
    <cellStyle name="標準 3 2 3 2 2 3 2 5 2 2" xfId="18212"/>
    <cellStyle name="標準 3 2 3 2 2 3 2 5 2 2 2" xfId="38692"/>
    <cellStyle name="標準 3 2 3 2 2 3 2 5 2 3" xfId="28452"/>
    <cellStyle name="標準 3 2 3 2 2 3 2 5 3" xfId="13092"/>
    <cellStyle name="標準 3 2 3 2 2 3 2 5 3 2" xfId="33572"/>
    <cellStyle name="標準 3 2 3 2 2 3 2 5 4" xfId="23332"/>
    <cellStyle name="標準 3 2 3 2 2 3 2 6" xfId="5412"/>
    <cellStyle name="標準 3 2 3 2 2 3 2 6 2" xfId="15652"/>
    <cellStyle name="標準 3 2 3 2 2 3 2 6 2 2" xfId="36132"/>
    <cellStyle name="標準 3 2 3 2 2 3 2 6 3" xfId="25892"/>
    <cellStyle name="標準 3 2 3 2 2 3 2 7" xfId="10532"/>
    <cellStyle name="標準 3 2 3 2 2 3 2 7 2" xfId="31012"/>
    <cellStyle name="標準 3 2 3 2 2 3 2 8" xfId="20772"/>
    <cellStyle name="標準 3 2 3 2 2 3 3" xfId="452"/>
    <cellStyle name="標準 3 2 3 2 2 3 3 2" xfId="1092"/>
    <cellStyle name="標準 3 2 3 2 2 3 3 2 2" xfId="2372"/>
    <cellStyle name="標準 3 2 3 2 2 3 3 2 2 2" xfId="4932"/>
    <cellStyle name="標準 3 2 3 2 2 3 3 2 2 2 2" xfId="10052"/>
    <cellStyle name="標準 3 2 3 2 2 3 3 2 2 2 2 2" xfId="20292"/>
    <cellStyle name="標準 3 2 3 2 2 3 3 2 2 2 2 2 2" xfId="40772"/>
    <cellStyle name="標準 3 2 3 2 2 3 3 2 2 2 2 3" xfId="30532"/>
    <cellStyle name="標準 3 2 3 2 2 3 3 2 2 2 3" xfId="15172"/>
    <cellStyle name="標準 3 2 3 2 2 3 3 2 2 2 3 2" xfId="35652"/>
    <cellStyle name="標準 3 2 3 2 2 3 3 2 2 2 4" xfId="25412"/>
    <cellStyle name="標準 3 2 3 2 2 3 3 2 2 3" xfId="7492"/>
    <cellStyle name="標準 3 2 3 2 2 3 3 2 2 3 2" xfId="17732"/>
    <cellStyle name="標準 3 2 3 2 2 3 3 2 2 3 2 2" xfId="38212"/>
    <cellStyle name="標準 3 2 3 2 2 3 3 2 2 3 3" xfId="27972"/>
    <cellStyle name="標準 3 2 3 2 2 3 3 2 2 4" xfId="12612"/>
    <cellStyle name="標準 3 2 3 2 2 3 3 2 2 4 2" xfId="33092"/>
    <cellStyle name="標準 3 2 3 2 2 3 3 2 2 5" xfId="22852"/>
    <cellStyle name="標準 3 2 3 2 2 3 3 2 3" xfId="3652"/>
    <cellStyle name="標準 3 2 3 2 2 3 3 2 3 2" xfId="8772"/>
    <cellStyle name="標準 3 2 3 2 2 3 3 2 3 2 2" xfId="19012"/>
    <cellStyle name="標準 3 2 3 2 2 3 3 2 3 2 2 2" xfId="39492"/>
    <cellStyle name="標準 3 2 3 2 2 3 3 2 3 2 3" xfId="29252"/>
    <cellStyle name="標準 3 2 3 2 2 3 3 2 3 3" xfId="13892"/>
    <cellStyle name="標準 3 2 3 2 2 3 3 2 3 3 2" xfId="34372"/>
    <cellStyle name="標準 3 2 3 2 2 3 3 2 3 4" xfId="24132"/>
    <cellStyle name="標準 3 2 3 2 2 3 3 2 4" xfId="6212"/>
    <cellStyle name="標準 3 2 3 2 2 3 3 2 4 2" xfId="16452"/>
    <cellStyle name="標準 3 2 3 2 2 3 3 2 4 2 2" xfId="36932"/>
    <cellStyle name="標準 3 2 3 2 2 3 3 2 4 3" xfId="26692"/>
    <cellStyle name="標準 3 2 3 2 2 3 3 2 5" xfId="11332"/>
    <cellStyle name="標準 3 2 3 2 2 3 3 2 5 2" xfId="31812"/>
    <cellStyle name="標準 3 2 3 2 2 3 3 2 6" xfId="21572"/>
    <cellStyle name="標準 3 2 3 2 2 3 3 3" xfId="1732"/>
    <cellStyle name="標準 3 2 3 2 2 3 3 3 2" xfId="4292"/>
    <cellStyle name="標準 3 2 3 2 2 3 3 3 2 2" xfId="9412"/>
    <cellStyle name="標準 3 2 3 2 2 3 3 3 2 2 2" xfId="19652"/>
    <cellStyle name="標準 3 2 3 2 2 3 3 3 2 2 2 2" xfId="40132"/>
    <cellStyle name="標準 3 2 3 2 2 3 3 3 2 2 3" xfId="29892"/>
    <cellStyle name="標準 3 2 3 2 2 3 3 3 2 3" xfId="14532"/>
    <cellStyle name="標準 3 2 3 2 2 3 3 3 2 3 2" xfId="35012"/>
    <cellStyle name="標準 3 2 3 2 2 3 3 3 2 4" xfId="24772"/>
    <cellStyle name="標準 3 2 3 2 2 3 3 3 3" xfId="6852"/>
    <cellStyle name="標準 3 2 3 2 2 3 3 3 3 2" xfId="17092"/>
    <cellStyle name="標準 3 2 3 2 2 3 3 3 3 2 2" xfId="37572"/>
    <cellStyle name="標準 3 2 3 2 2 3 3 3 3 3" xfId="27332"/>
    <cellStyle name="標準 3 2 3 2 2 3 3 3 4" xfId="11972"/>
    <cellStyle name="標準 3 2 3 2 2 3 3 3 4 2" xfId="32452"/>
    <cellStyle name="標準 3 2 3 2 2 3 3 3 5" xfId="22212"/>
    <cellStyle name="標準 3 2 3 2 2 3 3 4" xfId="3012"/>
    <cellStyle name="標準 3 2 3 2 2 3 3 4 2" xfId="8132"/>
    <cellStyle name="標準 3 2 3 2 2 3 3 4 2 2" xfId="18372"/>
    <cellStyle name="標準 3 2 3 2 2 3 3 4 2 2 2" xfId="38852"/>
    <cellStyle name="標準 3 2 3 2 2 3 3 4 2 3" xfId="28612"/>
    <cellStyle name="標準 3 2 3 2 2 3 3 4 3" xfId="13252"/>
    <cellStyle name="標準 3 2 3 2 2 3 3 4 3 2" xfId="33732"/>
    <cellStyle name="標準 3 2 3 2 2 3 3 4 4" xfId="23492"/>
    <cellStyle name="標準 3 2 3 2 2 3 3 5" xfId="5572"/>
    <cellStyle name="標準 3 2 3 2 2 3 3 5 2" xfId="15812"/>
    <cellStyle name="標準 3 2 3 2 2 3 3 5 2 2" xfId="36292"/>
    <cellStyle name="標準 3 2 3 2 2 3 3 5 3" xfId="26052"/>
    <cellStyle name="標準 3 2 3 2 2 3 3 6" xfId="10692"/>
    <cellStyle name="標準 3 2 3 2 2 3 3 6 2" xfId="31172"/>
    <cellStyle name="標準 3 2 3 2 2 3 3 7" xfId="20932"/>
    <cellStyle name="標準 3 2 3 2 2 3 4" xfId="772"/>
    <cellStyle name="標準 3 2 3 2 2 3 4 2" xfId="2052"/>
    <cellStyle name="標準 3 2 3 2 2 3 4 2 2" xfId="4612"/>
    <cellStyle name="標準 3 2 3 2 2 3 4 2 2 2" xfId="9732"/>
    <cellStyle name="標準 3 2 3 2 2 3 4 2 2 2 2" xfId="19972"/>
    <cellStyle name="標準 3 2 3 2 2 3 4 2 2 2 2 2" xfId="40452"/>
    <cellStyle name="標準 3 2 3 2 2 3 4 2 2 2 3" xfId="30212"/>
    <cellStyle name="標準 3 2 3 2 2 3 4 2 2 3" xfId="14852"/>
    <cellStyle name="標準 3 2 3 2 2 3 4 2 2 3 2" xfId="35332"/>
    <cellStyle name="標準 3 2 3 2 2 3 4 2 2 4" xfId="25092"/>
    <cellStyle name="標準 3 2 3 2 2 3 4 2 3" xfId="7172"/>
    <cellStyle name="標準 3 2 3 2 2 3 4 2 3 2" xfId="17412"/>
    <cellStyle name="標準 3 2 3 2 2 3 4 2 3 2 2" xfId="37892"/>
    <cellStyle name="標準 3 2 3 2 2 3 4 2 3 3" xfId="27652"/>
    <cellStyle name="標準 3 2 3 2 2 3 4 2 4" xfId="12292"/>
    <cellStyle name="標準 3 2 3 2 2 3 4 2 4 2" xfId="32772"/>
    <cellStyle name="標準 3 2 3 2 2 3 4 2 5" xfId="22532"/>
    <cellStyle name="標準 3 2 3 2 2 3 4 3" xfId="3332"/>
    <cellStyle name="標準 3 2 3 2 2 3 4 3 2" xfId="8452"/>
    <cellStyle name="標準 3 2 3 2 2 3 4 3 2 2" xfId="18692"/>
    <cellStyle name="標準 3 2 3 2 2 3 4 3 2 2 2" xfId="39172"/>
    <cellStyle name="標準 3 2 3 2 2 3 4 3 2 3" xfId="28932"/>
    <cellStyle name="標準 3 2 3 2 2 3 4 3 3" xfId="13572"/>
    <cellStyle name="標準 3 2 3 2 2 3 4 3 3 2" xfId="34052"/>
    <cellStyle name="標準 3 2 3 2 2 3 4 3 4" xfId="23812"/>
    <cellStyle name="標準 3 2 3 2 2 3 4 4" xfId="5892"/>
    <cellStyle name="標準 3 2 3 2 2 3 4 4 2" xfId="16132"/>
    <cellStyle name="標準 3 2 3 2 2 3 4 4 2 2" xfId="36612"/>
    <cellStyle name="標準 3 2 3 2 2 3 4 4 3" xfId="26372"/>
    <cellStyle name="標準 3 2 3 2 2 3 4 5" xfId="11012"/>
    <cellStyle name="標準 3 2 3 2 2 3 4 5 2" xfId="31492"/>
    <cellStyle name="標準 3 2 3 2 2 3 4 6" xfId="21252"/>
    <cellStyle name="標準 3 2 3 2 2 3 5" xfId="1412"/>
    <cellStyle name="標準 3 2 3 2 2 3 5 2" xfId="3972"/>
    <cellStyle name="標準 3 2 3 2 2 3 5 2 2" xfId="9092"/>
    <cellStyle name="標準 3 2 3 2 2 3 5 2 2 2" xfId="19332"/>
    <cellStyle name="標準 3 2 3 2 2 3 5 2 2 2 2" xfId="39812"/>
    <cellStyle name="標準 3 2 3 2 2 3 5 2 2 3" xfId="29572"/>
    <cellStyle name="標準 3 2 3 2 2 3 5 2 3" xfId="14212"/>
    <cellStyle name="標準 3 2 3 2 2 3 5 2 3 2" xfId="34692"/>
    <cellStyle name="標準 3 2 3 2 2 3 5 2 4" xfId="24452"/>
    <cellStyle name="標準 3 2 3 2 2 3 5 3" xfId="6532"/>
    <cellStyle name="標準 3 2 3 2 2 3 5 3 2" xfId="16772"/>
    <cellStyle name="標準 3 2 3 2 2 3 5 3 2 2" xfId="37252"/>
    <cellStyle name="標準 3 2 3 2 2 3 5 3 3" xfId="27012"/>
    <cellStyle name="標準 3 2 3 2 2 3 5 4" xfId="11652"/>
    <cellStyle name="標準 3 2 3 2 2 3 5 4 2" xfId="32132"/>
    <cellStyle name="標準 3 2 3 2 2 3 5 5" xfId="21892"/>
    <cellStyle name="標準 3 2 3 2 2 3 6" xfId="2692"/>
    <cellStyle name="標準 3 2 3 2 2 3 6 2" xfId="7812"/>
    <cellStyle name="標準 3 2 3 2 2 3 6 2 2" xfId="18052"/>
    <cellStyle name="標準 3 2 3 2 2 3 6 2 2 2" xfId="38532"/>
    <cellStyle name="標準 3 2 3 2 2 3 6 2 3" xfId="28292"/>
    <cellStyle name="標準 3 2 3 2 2 3 6 3" xfId="12932"/>
    <cellStyle name="標準 3 2 3 2 2 3 6 3 2" xfId="33412"/>
    <cellStyle name="標準 3 2 3 2 2 3 6 4" xfId="23172"/>
    <cellStyle name="標準 3 2 3 2 2 3 7" xfId="5252"/>
    <cellStyle name="標準 3 2 3 2 2 3 7 2" xfId="15492"/>
    <cellStyle name="標準 3 2 3 2 2 3 7 2 2" xfId="35972"/>
    <cellStyle name="標準 3 2 3 2 2 3 7 3" xfId="25732"/>
    <cellStyle name="標準 3 2 3 2 2 3 8" xfId="10372"/>
    <cellStyle name="標準 3 2 3 2 2 3 8 2" xfId="30852"/>
    <cellStyle name="標準 3 2 3 2 2 3 9" xfId="20612"/>
    <cellStyle name="標準 3 2 3 2 2 4" xfId="212"/>
    <cellStyle name="標準 3 2 3 2 2 4 2" xfId="532"/>
    <cellStyle name="標準 3 2 3 2 2 4 2 2" xfId="1172"/>
    <cellStyle name="標準 3 2 3 2 2 4 2 2 2" xfId="2452"/>
    <cellStyle name="標準 3 2 3 2 2 4 2 2 2 2" xfId="5012"/>
    <cellStyle name="標準 3 2 3 2 2 4 2 2 2 2 2" xfId="10132"/>
    <cellStyle name="標準 3 2 3 2 2 4 2 2 2 2 2 2" xfId="20372"/>
    <cellStyle name="標準 3 2 3 2 2 4 2 2 2 2 2 2 2" xfId="40852"/>
    <cellStyle name="標準 3 2 3 2 2 4 2 2 2 2 2 3" xfId="30612"/>
    <cellStyle name="標準 3 2 3 2 2 4 2 2 2 2 3" xfId="15252"/>
    <cellStyle name="標準 3 2 3 2 2 4 2 2 2 2 3 2" xfId="35732"/>
    <cellStyle name="標準 3 2 3 2 2 4 2 2 2 2 4" xfId="25492"/>
    <cellStyle name="標準 3 2 3 2 2 4 2 2 2 3" xfId="7572"/>
    <cellStyle name="標準 3 2 3 2 2 4 2 2 2 3 2" xfId="17812"/>
    <cellStyle name="標準 3 2 3 2 2 4 2 2 2 3 2 2" xfId="38292"/>
    <cellStyle name="標準 3 2 3 2 2 4 2 2 2 3 3" xfId="28052"/>
    <cellStyle name="標準 3 2 3 2 2 4 2 2 2 4" xfId="12692"/>
    <cellStyle name="標準 3 2 3 2 2 4 2 2 2 4 2" xfId="33172"/>
    <cellStyle name="標準 3 2 3 2 2 4 2 2 2 5" xfId="22932"/>
    <cellStyle name="標準 3 2 3 2 2 4 2 2 3" xfId="3732"/>
    <cellStyle name="標準 3 2 3 2 2 4 2 2 3 2" xfId="8852"/>
    <cellStyle name="標準 3 2 3 2 2 4 2 2 3 2 2" xfId="19092"/>
    <cellStyle name="標準 3 2 3 2 2 4 2 2 3 2 2 2" xfId="39572"/>
    <cellStyle name="標準 3 2 3 2 2 4 2 2 3 2 3" xfId="29332"/>
    <cellStyle name="標準 3 2 3 2 2 4 2 2 3 3" xfId="13972"/>
    <cellStyle name="標準 3 2 3 2 2 4 2 2 3 3 2" xfId="34452"/>
    <cellStyle name="標準 3 2 3 2 2 4 2 2 3 4" xfId="24212"/>
    <cellStyle name="標準 3 2 3 2 2 4 2 2 4" xfId="6292"/>
    <cellStyle name="標準 3 2 3 2 2 4 2 2 4 2" xfId="16532"/>
    <cellStyle name="標準 3 2 3 2 2 4 2 2 4 2 2" xfId="37012"/>
    <cellStyle name="標準 3 2 3 2 2 4 2 2 4 3" xfId="26772"/>
    <cellStyle name="標準 3 2 3 2 2 4 2 2 5" xfId="11412"/>
    <cellStyle name="標準 3 2 3 2 2 4 2 2 5 2" xfId="31892"/>
    <cellStyle name="標準 3 2 3 2 2 4 2 2 6" xfId="21652"/>
    <cellStyle name="標準 3 2 3 2 2 4 2 3" xfId="1812"/>
    <cellStyle name="標準 3 2 3 2 2 4 2 3 2" xfId="4372"/>
    <cellStyle name="標準 3 2 3 2 2 4 2 3 2 2" xfId="9492"/>
    <cellStyle name="標準 3 2 3 2 2 4 2 3 2 2 2" xfId="19732"/>
    <cellStyle name="標準 3 2 3 2 2 4 2 3 2 2 2 2" xfId="40212"/>
    <cellStyle name="標準 3 2 3 2 2 4 2 3 2 2 3" xfId="29972"/>
    <cellStyle name="標準 3 2 3 2 2 4 2 3 2 3" xfId="14612"/>
    <cellStyle name="標準 3 2 3 2 2 4 2 3 2 3 2" xfId="35092"/>
    <cellStyle name="標準 3 2 3 2 2 4 2 3 2 4" xfId="24852"/>
    <cellStyle name="標準 3 2 3 2 2 4 2 3 3" xfId="6932"/>
    <cellStyle name="標準 3 2 3 2 2 4 2 3 3 2" xfId="17172"/>
    <cellStyle name="標準 3 2 3 2 2 4 2 3 3 2 2" xfId="37652"/>
    <cellStyle name="標準 3 2 3 2 2 4 2 3 3 3" xfId="27412"/>
    <cellStyle name="標準 3 2 3 2 2 4 2 3 4" xfId="12052"/>
    <cellStyle name="標準 3 2 3 2 2 4 2 3 4 2" xfId="32532"/>
    <cellStyle name="標準 3 2 3 2 2 4 2 3 5" xfId="22292"/>
    <cellStyle name="標準 3 2 3 2 2 4 2 4" xfId="3092"/>
    <cellStyle name="標準 3 2 3 2 2 4 2 4 2" xfId="8212"/>
    <cellStyle name="標準 3 2 3 2 2 4 2 4 2 2" xfId="18452"/>
    <cellStyle name="標準 3 2 3 2 2 4 2 4 2 2 2" xfId="38932"/>
    <cellStyle name="標準 3 2 3 2 2 4 2 4 2 3" xfId="28692"/>
    <cellStyle name="標準 3 2 3 2 2 4 2 4 3" xfId="13332"/>
    <cellStyle name="標準 3 2 3 2 2 4 2 4 3 2" xfId="33812"/>
    <cellStyle name="標準 3 2 3 2 2 4 2 4 4" xfId="23572"/>
    <cellStyle name="標準 3 2 3 2 2 4 2 5" xfId="5652"/>
    <cellStyle name="標準 3 2 3 2 2 4 2 5 2" xfId="15892"/>
    <cellStyle name="標準 3 2 3 2 2 4 2 5 2 2" xfId="36372"/>
    <cellStyle name="標準 3 2 3 2 2 4 2 5 3" xfId="26132"/>
    <cellStyle name="標準 3 2 3 2 2 4 2 6" xfId="10772"/>
    <cellStyle name="標準 3 2 3 2 2 4 2 6 2" xfId="31252"/>
    <cellStyle name="標準 3 2 3 2 2 4 2 7" xfId="21012"/>
    <cellStyle name="標準 3 2 3 2 2 4 3" xfId="852"/>
    <cellStyle name="標準 3 2 3 2 2 4 3 2" xfId="2132"/>
    <cellStyle name="標準 3 2 3 2 2 4 3 2 2" xfId="4692"/>
    <cellStyle name="標準 3 2 3 2 2 4 3 2 2 2" xfId="9812"/>
    <cellStyle name="標準 3 2 3 2 2 4 3 2 2 2 2" xfId="20052"/>
    <cellStyle name="標準 3 2 3 2 2 4 3 2 2 2 2 2" xfId="40532"/>
    <cellStyle name="標準 3 2 3 2 2 4 3 2 2 2 3" xfId="30292"/>
    <cellStyle name="標準 3 2 3 2 2 4 3 2 2 3" xfId="14932"/>
    <cellStyle name="標準 3 2 3 2 2 4 3 2 2 3 2" xfId="35412"/>
    <cellStyle name="標準 3 2 3 2 2 4 3 2 2 4" xfId="25172"/>
    <cellStyle name="標準 3 2 3 2 2 4 3 2 3" xfId="7252"/>
    <cellStyle name="標準 3 2 3 2 2 4 3 2 3 2" xfId="17492"/>
    <cellStyle name="標準 3 2 3 2 2 4 3 2 3 2 2" xfId="37972"/>
    <cellStyle name="標準 3 2 3 2 2 4 3 2 3 3" xfId="27732"/>
    <cellStyle name="標準 3 2 3 2 2 4 3 2 4" xfId="12372"/>
    <cellStyle name="標準 3 2 3 2 2 4 3 2 4 2" xfId="32852"/>
    <cellStyle name="標準 3 2 3 2 2 4 3 2 5" xfId="22612"/>
    <cellStyle name="標準 3 2 3 2 2 4 3 3" xfId="3412"/>
    <cellStyle name="標準 3 2 3 2 2 4 3 3 2" xfId="8532"/>
    <cellStyle name="標準 3 2 3 2 2 4 3 3 2 2" xfId="18772"/>
    <cellStyle name="標準 3 2 3 2 2 4 3 3 2 2 2" xfId="39252"/>
    <cellStyle name="標準 3 2 3 2 2 4 3 3 2 3" xfId="29012"/>
    <cellStyle name="標準 3 2 3 2 2 4 3 3 3" xfId="13652"/>
    <cellStyle name="標準 3 2 3 2 2 4 3 3 3 2" xfId="34132"/>
    <cellStyle name="標準 3 2 3 2 2 4 3 3 4" xfId="23892"/>
    <cellStyle name="標準 3 2 3 2 2 4 3 4" xfId="5972"/>
    <cellStyle name="標準 3 2 3 2 2 4 3 4 2" xfId="16212"/>
    <cellStyle name="標準 3 2 3 2 2 4 3 4 2 2" xfId="36692"/>
    <cellStyle name="標準 3 2 3 2 2 4 3 4 3" xfId="26452"/>
    <cellStyle name="標準 3 2 3 2 2 4 3 5" xfId="11092"/>
    <cellStyle name="標準 3 2 3 2 2 4 3 5 2" xfId="31572"/>
    <cellStyle name="標準 3 2 3 2 2 4 3 6" xfId="21332"/>
    <cellStyle name="標準 3 2 3 2 2 4 4" xfId="1492"/>
    <cellStyle name="標準 3 2 3 2 2 4 4 2" xfId="4052"/>
    <cellStyle name="標準 3 2 3 2 2 4 4 2 2" xfId="9172"/>
    <cellStyle name="標準 3 2 3 2 2 4 4 2 2 2" xfId="19412"/>
    <cellStyle name="標準 3 2 3 2 2 4 4 2 2 2 2" xfId="39892"/>
    <cellStyle name="標準 3 2 3 2 2 4 4 2 2 3" xfId="29652"/>
    <cellStyle name="標準 3 2 3 2 2 4 4 2 3" xfId="14292"/>
    <cellStyle name="標準 3 2 3 2 2 4 4 2 3 2" xfId="34772"/>
    <cellStyle name="標準 3 2 3 2 2 4 4 2 4" xfId="24532"/>
    <cellStyle name="標準 3 2 3 2 2 4 4 3" xfId="6612"/>
    <cellStyle name="標準 3 2 3 2 2 4 4 3 2" xfId="16852"/>
    <cellStyle name="標準 3 2 3 2 2 4 4 3 2 2" xfId="37332"/>
    <cellStyle name="標準 3 2 3 2 2 4 4 3 3" xfId="27092"/>
    <cellStyle name="標準 3 2 3 2 2 4 4 4" xfId="11732"/>
    <cellStyle name="標準 3 2 3 2 2 4 4 4 2" xfId="32212"/>
    <cellStyle name="標準 3 2 3 2 2 4 4 5" xfId="21972"/>
    <cellStyle name="標準 3 2 3 2 2 4 5" xfId="2772"/>
    <cellStyle name="標準 3 2 3 2 2 4 5 2" xfId="7892"/>
    <cellStyle name="標準 3 2 3 2 2 4 5 2 2" xfId="18132"/>
    <cellStyle name="標準 3 2 3 2 2 4 5 2 2 2" xfId="38612"/>
    <cellStyle name="標準 3 2 3 2 2 4 5 2 3" xfId="28372"/>
    <cellStyle name="標準 3 2 3 2 2 4 5 3" xfId="13012"/>
    <cellStyle name="標準 3 2 3 2 2 4 5 3 2" xfId="33492"/>
    <cellStyle name="標準 3 2 3 2 2 4 5 4" xfId="23252"/>
    <cellStyle name="標準 3 2 3 2 2 4 6" xfId="5332"/>
    <cellStyle name="標準 3 2 3 2 2 4 6 2" xfId="15572"/>
    <cellStyle name="標準 3 2 3 2 2 4 6 2 2" xfId="36052"/>
    <cellStyle name="標準 3 2 3 2 2 4 6 3" xfId="25812"/>
    <cellStyle name="標準 3 2 3 2 2 4 7" xfId="10452"/>
    <cellStyle name="標準 3 2 3 2 2 4 7 2" xfId="30932"/>
    <cellStyle name="標準 3 2 3 2 2 4 8" xfId="20692"/>
    <cellStyle name="標準 3 2 3 2 2 5" xfId="372"/>
    <cellStyle name="標準 3 2 3 2 2 5 2" xfId="1012"/>
    <cellStyle name="標準 3 2 3 2 2 5 2 2" xfId="2292"/>
    <cellStyle name="標準 3 2 3 2 2 5 2 2 2" xfId="4852"/>
    <cellStyle name="標準 3 2 3 2 2 5 2 2 2 2" xfId="9972"/>
    <cellStyle name="標準 3 2 3 2 2 5 2 2 2 2 2" xfId="20212"/>
    <cellStyle name="標準 3 2 3 2 2 5 2 2 2 2 2 2" xfId="40692"/>
    <cellStyle name="標準 3 2 3 2 2 5 2 2 2 2 3" xfId="30452"/>
    <cellStyle name="標準 3 2 3 2 2 5 2 2 2 3" xfId="15092"/>
    <cellStyle name="標準 3 2 3 2 2 5 2 2 2 3 2" xfId="35572"/>
    <cellStyle name="標準 3 2 3 2 2 5 2 2 2 4" xfId="25332"/>
    <cellStyle name="標準 3 2 3 2 2 5 2 2 3" xfId="7412"/>
    <cellStyle name="標準 3 2 3 2 2 5 2 2 3 2" xfId="17652"/>
    <cellStyle name="標準 3 2 3 2 2 5 2 2 3 2 2" xfId="38132"/>
    <cellStyle name="標準 3 2 3 2 2 5 2 2 3 3" xfId="27892"/>
    <cellStyle name="標準 3 2 3 2 2 5 2 2 4" xfId="12532"/>
    <cellStyle name="標準 3 2 3 2 2 5 2 2 4 2" xfId="33012"/>
    <cellStyle name="標準 3 2 3 2 2 5 2 2 5" xfId="22772"/>
    <cellStyle name="標準 3 2 3 2 2 5 2 3" xfId="3572"/>
    <cellStyle name="標準 3 2 3 2 2 5 2 3 2" xfId="8692"/>
    <cellStyle name="標準 3 2 3 2 2 5 2 3 2 2" xfId="18932"/>
    <cellStyle name="標準 3 2 3 2 2 5 2 3 2 2 2" xfId="39412"/>
    <cellStyle name="標準 3 2 3 2 2 5 2 3 2 3" xfId="29172"/>
    <cellStyle name="標準 3 2 3 2 2 5 2 3 3" xfId="13812"/>
    <cellStyle name="標準 3 2 3 2 2 5 2 3 3 2" xfId="34292"/>
    <cellStyle name="標準 3 2 3 2 2 5 2 3 4" xfId="24052"/>
    <cellStyle name="標準 3 2 3 2 2 5 2 4" xfId="6132"/>
    <cellStyle name="標準 3 2 3 2 2 5 2 4 2" xfId="16372"/>
    <cellStyle name="標準 3 2 3 2 2 5 2 4 2 2" xfId="36852"/>
    <cellStyle name="標準 3 2 3 2 2 5 2 4 3" xfId="26612"/>
    <cellStyle name="標準 3 2 3 2 2 5 2 5" xfId="11252"/>
    <cellStyle name="標準 3 2 3 2 2 5 2 5 2" xfId="31732"/>
    <cellStyle name="標準 3 2 3 2 2 5 2 6" xfId="21492"/>
    <cellStyle name="標準 3 2 3 2 2 5 3" xfId="1652"/>
    <cellStyle name="標準 3 2 3 2 2 5 3 2" xfId="4212"/>
    <cellStyle name="標準 3 2 3 2 2 5 3 2 2" xfId="9332"/>
    <cellStyle name="標準 3 2 3 2 2 5 3 2 2 2" xfId="19572"/>
    <cellStyle name="標準 3 2 3 2 2 5 3 2 2 2 2" xfId="40052"/>
    <cellStyle name="標準 3 2 3 2 2 5 3 2 2 3" xfId="29812"/>
    <cellStyle name="標準 3 2 3 2 2 5 3 2 3" xfId="14452"/>
    <cellStyle name="標準 3 2 3 2 2 5 3 2 3 2" xfId="34932"/>
    <cellStyle name="標準 3 2 3 2 2 5 3 2 4" xfId="24692"/>
    <cellStyle name="標準 3 2 3 2 2 5 3 3" xfId="6772"/>
    <cellStyle name="標準 3 2 3 2 2 5 3 3 2" xfId="17012"/>
    <cellStyle name="標準 3 2 3 2 2 5 3 3 2 2" xfId="37492"/>
    <cellStyle name="標準 3 2 3 2 2 5 3 3 3" xfId="27252"/>
    <cellStyle name="標準 3 2 3 2 2 5 3 4" xfId="11892"/>
    <cellStyle name="標準 3 2 3 2 2 5 3 4 2" xfId="32372"/>
    <cellStyle name="標準 3 2 3 2 2 5 3 5" xfId="22132"/>
    <cellStyle name="標準 3 2 3 2 2 5 4" xfId="2932"/>
    <cellStyle name="標準 3 2 3 2 2 5 4 2" xfId="8052"/>
    <cellStyle name="標準 3 2 3 2 2 5 4 2 2" xfId="18292"/>
    <cellStyle name="標準 3 2 3 2 2 5 4 2 2 2" xfId="38772"/>
    <cellStyle name="標準 3 2 3 2 2 5 4 2 3" xfId="28532"/>
    <cellStyle name="標準 3 2 3 2 2 5 4 3" xfId="13172"/>
    <cellStyle name="標準 3 2 3 2 2 5 4 3 2" xfId="33652"/>
    <cellStyle name="標準 3 2 3 2 2 5 4 4" xfId="23412"/>
    <cellStyle name="標準 3 2 3 2 2 5 5" xfId="5492"/>
    <cellStyle name="標準 3 2 3 2 2 5 5 2" xfId="15732"/>
    <cellStyle name="標準 3 2 3 2 2 5 5 2 2" xfId="36212"/>
    <cellStyle name="標準 3 2 3 2 2 5 5 3" xfId="25972"/>
    <cellStyle name="標準 3 2 3 2 2 5 6" xfId="10612"/>
    <cellStyle name="標準 3 2 3 2 2 5 6 2" xfId="31092"/>
    <cellStyle name="標準 3 2 3 2 2 5 7" xfId="20852"/>
    <cellStyle name="標準 3 2 3 2 2 6" xfId="692"/>
    <cellStyle name="標準 3 2 3 2 2 6 2" xfId="1972"/>
    <cellStyle name="標準 3 2 3 2 2 6 2 2" xfId="4532"/>
    <cellStyle name="標準 3 2 3 2 2 6 2 2 2" xfId="9652"/>
    <cellStyle name="標準 3 2 3 2 2 6 2 2 2 2" xfId="19892"/>
    <cellStyle name="標準 3 2 3 2 2 6 2 2 2 2 2" xfId="40372"/>
    <cellStyle name="標準 3 2 3 2 2 6 2 2 2 3" xfId="30132"/>
    <cellStyle name="標準 3 2 3 2 2 6 2 2 3" xfId="14772"/>
    <cellStyle name="標準 3 2 3 2 2 6 2 2 3 2" xfId="35252"/>
    <cellStyle name="標準 3 2 3 2 2 6 2 2 4" xfId="25012"/>
    <cellStyle name="標準 3 2 3 2 2 6 2 3" xfId="7092"/>
    <cellStyle name="標準 3 2 3 2 2 6 2 3 2" xfId="17332"/>
    <cellStyle name="標準 3 2 3 2 2 6 2 3 2 2" xfId="37812"/>
    <cellStyle name="標準 3 2 3 2 2 6 2 3 3" xfId="27572"/>
    <cellStyle name="標準 3 2 3 2 2 6 2 4" xfId="12212"/>
    <cellStyle name="標準 3 2 3 2 2 6 2 4 2" xfId="32692"/>
    <cellStyle name="標準 3 2 3 2 2 6 2 5" xfId="22452"/>
    <cellStyle name="標準 3 2 3 2 2 6 3" xfId="3252"/>
    <cellStyle name="標準 3 2 3 2 2 6 3 2" xfId="8372"/>
    <cellStyle name="標準 3 2 3 2 2 6 3 2 2" xfId="18612"/>
    <cellStyle name="標準 3 2 3 2 2 6 3 2 2 2" xfId="39092"/>
    <cellStyle name="標準 3 2 3 2 2 6 3 2 3" xfId="28852"/>
    <cellStyle name="標準 3 2 3 2 2 6 3 3" xfId="13492"/>
    <cellStyle name="標準 3 2 3 2 2 6 3 3 2" xfId="33972"/>
    <cellStyle name="標準 3 2 3 2 2 6 3 4" xfId="23732"/>
    <cellStyle name="標準 3 2 3 2 2 6 4" xfId="5812"/>
    <cellStyle name="標準 3 2 3 2 2 6 4 2" xfId="16052"/>
    <cellStyle name="標準 3 2 3 2 2 6 4 2 2" xfId="36532"/>
    <cellStyle name="標準 3 2 3 2 2 6 4 3" xfId="26292"/>
    <cellStyle name="標準 3 2 3 2 2 6 5" xfId="10932"/>
    <cellStyle name="標準 3 2 3 2 2 6 5 2" xfId="31412"/>
    <cellStyle name="標準 3 2 3 2 2 6 6" xfId="21172"/>
    <cellStyle name="標準 3 2 3 2 2 7" xfId="1332"/>
    <cellStyle name="標準 3 2 3 2 2 7 2" xfId="3892"/>
    <cellStyle name="標準 3 2 3 2 2 7 2 2" xfId="9012"/>
    <cellStyle name="標準 3 2 3 2 2 7 2 2 2" xfId="19252"/>
    <cellStyle name="標準 3 2 3 2 2 7 2 2 2 2" xfId="39732"/>
    <cellStyle name="標準 3 2 3 2 2 7 2 2 3" xfId="29492"/>
    <cellStyle name="標準 3 2 3 2 2 7 2 3" xfId="14132"/>
    <cellStyle name="標準 3 2 3 2 2 7 2 3 2" xfId="34612"/>
    <cellStyle name="標準 3 2 3 2 2 7 2 4" xfId="24372"/>
    <cellStyle name="標準 3 2 3 2 2 7 3" xfId="6452"/>
    <cellStyle name="標準 3 2 3 2 2 7 3 2" xfId="16692"/>
    <cellStyle name="標準 3 2 3 2 2 7 3 2 2" xfId="37172"/>
    <cellStyle name="標準 3 2 3 2 2 7 3 3" xfId="26932"/>
    <cellStyle name="標準 3 2 3 2 2 7 4" xfId="11572"/>
    <cellStyle name="標準 3 2 3 2 2 7 4 2" xfId="32052"/>
    <cellStyle name="標準 3 2 3 2 2 7 5" xfId="21812"/>
    <cellStyle name="標準 3 2 3 2 2 8" xfId="2612"/>
    <cellStyle name="標準 3 2 3 2 2 8 2" xfId="7732"/>
    <cellStyle name="標準 3 2 3 2 2 8 2 2" xfId="17972"/>
    <cellStyle name="標準 3 2 3 2 2 8 2 2 2" xfId="38452"/>
    <cellStyle name="標準 3 2 3 2 2 8 2 3" xfId="28212"/>
    <cellStyle name="標準 3 2 3 2 2 8 3" xfId="12852"/>
    <cellStyle name="標準 3 2 3 2 2 8 3 2" xfId="33332"/>
    <cellStyle name="標準 3 2 3 2 2 8 4" xfId="23092"/>
    <cellStyle name="標準 3 2 3 2 2 9" xfId="5172"/>
    <cellStyle name="標準 3 2 3 2 2 9 2" xfId="15412"/>
    <cellStyle name="標準 3 2 3 2 2 9 2 2" xfId="35892"/>
    <cellStyle name="標準 3 2 3 2 2 9 3" xfId="25652"/>
    <cellStyle name="標準 3 2 3 2 3" xfId="66"/>
    <cellStyle name="標準 3 2 3 2 3 10" xfId="20548"/>
    <cellStyle name="標準 3 2 3 2 3 2" xfId="148"/>
    <cellStyle name="標準 3 2 3 2 3 2 2" xfId="308"/>
    <cellStyle name="標準 3 2 3 2 3 2 2 2" xfId="628"/>
    <cellStyle name="標準 3 2 3 2 3 2 2 2 2" xfId="1268"/>
    <cellStyle name="標準 3 2 3 2 3 2 2 2 2 2" xfId="2548"/>
    <cellStyle name="標準 3 2 3 2 3 2 2 2 2 2 2" xfId="5108"/>
    <cellStyle name="標準 3 2 3 2 3 2 2 2 2 2 2 2" xfId="10228"/>
    <cellStyle name="標準 3 2 3 2 3 2 2 2 2 2 2 2 2" xfId="20468"/>
    <cellStyle name="標準 3 2 3 2 3 2 2 2 2 2 2 2 2 2" xfId="40948"/>
    <cellStyle name="標準 3 2 3 2 3 2 2 2 2 2 2 2 3" xfId="30708"/>
    <cellStyle name="標準 3 2 3 2 3 2 2 2 2 2 2 3" xfId="15348"/>
    <cellStyle name="標準 3 2 3 2 3 2 2 2 2 2 2 3 2" xfId="35828"/>
    <cellStyle name="標準 3 2 3 2 3 2 2 2 2 2 2 4" xfId="25588"/>
    <cellStyle name="標準 3 2 3 2 3 2 2 2 2 2 3" xfId="7668"/>
    <cellStyle name="標準 3 2 3 2 3 2 2 2 2 2 3 2" xfId="17908"/>
    <cellStyle name="標準 3 2 3 2 3 2 2 2 2 2 3 2 2" xfId="38388"/>
    <cellStyle name="標準 3 2 3 2 3 2 2 2 2 2 3 3" xfId="28148"/>
    <cellStyle name="標準 3 2 3 2 3 2 2 2 2 2 4" xfId="12788"/>
    <cellStyle name="標準 3 2 3 2 3 2 2 2 2 2 4 2" xfId="33268"/>
    <cellStyle name="標準 3 2 3 2 3 2 2 2 2 2 5" xfId="23028"/>
    <cellStyle name="標準 3 2 3 2 3 2 2 2 2 3" xfId="3828"/>
    <cellStyle name="標準 3 2 3 2 3 2 2 2 2 3 2" xfId="8948"/>
    <cellStyle name="標準 3 2 3 2 3 2 2 2 2 3 2 2" xfId="19188"/>
    <cellStyle name="標準 3 2 3 2 3 2 2 2 2 3 2 2 2" xfId="39668"/>
    <cellStyle name="標準 3 2 3 2 3 2 2 2 2 3 2 3" xfId="29428"/>
    <cellStyle name="標準 3 2 3 2 3 2 2 2 2 3 3" xfId="14068"/>
    <cellStyle name="標準 3 2 3 2 3 2 2 2 2 3 3 2" xfId="34548"/>
    <cellStyle name="標準 3 2 3 2 3 2 2 2 2 3 4" xfId="24308"/>
    <cellStyle name="標準 3 2 3 2 3 2 2 2 2 4" xfId="6388"/>
    <cellStyle name="標準 3 2 3 2 3 2 2 2 2 4 2" xfId="16628"/>
    <cellStyle name="標準 3 2 3 2 3 2 2 2 2 4 2 2" xfId="37108"/>
    <cellStyle name="標準 3 2 3 2 3 2 2 2 2 4 3" xfId="26868"/>
    <cellStyle name="標準 3 2 3 2 3 2 2 2 2 5" xfId="11508"/>
    <cellStyle name="標準 3 2 3 2 3 2 2 2 2 5 2" xfId="31988"/>
    <cellStyle name="標準 3 2 3 2 3 2 2 2 2 6" xfId="21748"/>
    <cellStyle name="標準 3 2 3 2 3 2 2 2 3" xfId="1908"/>
    <cellStyle name="標準 3 2 3 2 3 2 2 2 3 2" xfId="4468"/>
    <cellStyle name="標準 3 2 3 2 3 2 2 2 3 2 2" xfId="9588"/>
    <cellStyle name="標準 3 2 3 2 3 2 2 2 3 2 2 2" xfId="19828"/>
    <cellStyle name="標準 3 2 3 2 3 2 2 2 3 2 2 2 2" xfId="40308"/>
    <cellStyle name="標準 3 2 3 2 3 2 2 2 3 2 2 3" xfId="30068"/>
    <cellStyle name="標準 3 2 3 2 3 2 2 2 3 2 3" xfId="14708"/>
    <cellStyle name="標準 3 2 3 2 3 2 2 2 3 2 3 2" xfId="35188"/>
    <cellStyle name="標準 3 2 3 2 3 2 2 2 3 2 4" xfId="24948"/>
    <cellStyle name="標準 3 2 3 2 3 2 2 2 3 3" xfId="7028"/>
    <cellStyle name="標準 3 2 3 2 3 2 2 2 3 3 2" xfId="17268"/>
    <cellStyle name="標準 3 2 3 2 3 2 2 2 3 3 2 2" xfId="37748"/>
    <cellStyle name="標準 3 2 3 2 3 2 2 2 3 3 3" xfId="27508"/>
    <cellStyle name="標準 3 2 3 2 3 2 2 2 3 4" xfId="12148"/>
    <cellStyle name="標準 3 2 3 2 3 2 2 2 3 4 2" xfId="32628"/>
    <cellStyle name="標準 3 2 3 2 3 2 2 2 3 5" xfId="22388"/>
    <cellStyle name="標準 3 2 3 2 3 2 2 2 4" xfId="3188"/>
    <cellStyle name="標準 3 2 3 2 3 2 2 2 4 2" xfId="8308"/>
    <cellStyle name="標準 3 2 3 2 3 2 2 2 4 2 2" xfId="18548"/>
    <cellStyle name="標準 3 2 3 2 3 2 2 2 4 2 2 2" xfId="39028"/>
    <cellStyle name="標準 3 2 3 2 3 2 2 2 4 2 3" xfId="28788"/>
    <cellStyle name="標準 3 2 3 2 3 2 2 2 4 3" xfId="13428"/>
    <cellStyle name="標準 3 2 3 2 3 2 2 2 4 3 2" xfId="33908"/>
    <cellStyle name="標準 3 2 3 2 3 2 2 2 4 4" xfId="23668"/>
    <cellStyle name="標準 3 2 3 2 3 2 2 2 5" xfId="5748"/>
    <cellStyle name="標準 3 2 3 2 3 2 2 2 5 2" xfId="15988"/>
    <cellStyle name="標準 3 2 3 2 3 2 2 2 5 2 2" xfId="36468"/>
    <cellStyle name="標準 3 2 3 2 3 2 2 2 5 3" xfId="26228"/>
    <cellStyle name="標準 3 2 3 2 3 2 2 2 6" xfId="10868"/>
    <cellStyle name="標準 3 2 3 2 3 2 2 2 6 2" xfId="31348"/>
    <cellStyle name="標準 3 2 3 2 3 2 2 2 7" xfId="21108"/>
    <cellStyle name="標準 3 2 3 2 3 2 2 3" xfId="948"/>
    <cellStyle name="標準 3 2 3 2 3 2 2 3 2" xfId="2228"/>
    <cellStyle name="標準 3 2 3 2 3 2 2 3 2 2" xfId="4788"/>
    <cellStyle name="標準 3 2 3 2 3 2 2 3 2 2 2" xfId="9908"/>
    <cellStyle name="標準 3 2 3 2 3 2 2 3 2 2 2 2" xfId="20148"/>
    <cellStyle name="標準 3 2 3 2 3 2 2 3 2 2 2 2 2" xfId="40628"/>
    <cellStyle name="標準 3 2 3 2 3 2 2 3 2 2 2 3" xfId="30388"/>
    <cellStyle name="標準 3 2 3 2 3 2 2 3 2 2 3" xfId="15028"/>
    <cellStyle name="標準 3 2 3 2 3 2 2 3 2 2 3 2" xfId="35508"/>
    <cellStyle name="標準 3 2 3 2 3 2 2 3 2 2 4" xfId="25268"/>
    <cellStyle name="標準 3 2 3 2 3 2 2 3 2 3" xfId="7348"/>
    <cellStyle name="標準 3 2 3 2 3 2 2 3 2 3 2" xfId="17588"/>
    <cellStyle name="標準 3 2 3 2 3 2 2 3 2 3 2 2" xfId="38068"/>
    <cellStyle name="標準 3 2 3 2 3 2 2 3 2 3 3" xfId="27828"/>
    <cellStyle name="標準 3 2 3 2 3 2 2 3 2 4" xfId="12468"/>
    <cellStyle name="標準 3 2 3 2 3 2 2 3 2 4 2" xfId="32948"/>
    <cellStyle name="標準 3 2 3 2 3 2 2 3 2 5" xfId="22708"/>
    <cellStyle name="標準 3 2 3 2 3 2 2 3 3" xfId="3508"/>
    <cellStyle name="標準 3 2 3 2 3 2 2 3 3 2" xfId="8628"/>
    <cellStyle name="標準 3 2 3 2 3 2 2 3 3 2 2" xfId="18868"/>
    <cellStyle name="標準 3 2 3 2 3 2 2 3 3 2 2 2" xfId="39348"/>
    <cellStyle name="標準 3 2 3 2 3 2 2 3 3 2 3" xfId="29108"/>
    <cellStyle name="標準 3 2 3 2 3 2 2 3 3 3" xfId="13748"/>
    <cellStyle name="標準 3 2 3 2 3 2 2 3 3 3 2" xfId="34228"/>
    <cellStyle name="標準 3 2 3 2 3 2 2 3 3 4" xfId="23988"/>
    <cellStyle name="標準 3 2 3 2 3 2 2 3 4" xfId="6068"/>
    <cellStyle name="標準 3 2 3 2 3 2 2 3 4 2" xfId="16308"/>
    <cellStyle name="標準 3 2 3 2 3 2 2 3 4 2 2" xfId="36788"/>
    <cellStyle name="標準 3 2 3 2 3 2 2 3 4 3" xfId="26548"/>
    <cellStyle name="標準 3 2 3 2 3 2 2 3 5" xfId="11188"/>
    <cellStyle name="標準 3 2 3 2 3 2 2 3 5 2" xfId="31668"/>
    <cellStyle name="標準 3 2 3 2 3 2 2 3 6" xfId="21428"/>
    <cellStyle name="標準 3 2 3 2 3 2 2 4" xfId="1588"/>
    <cellStyle name="標準 3 2 3 2 3 2 2 4 2" xfId="4148"/>
    <cellStyle name="標準 3 2 3 2 3 2 2 4 2 2" xfId="9268"/>
    <cellStyle name="標準 3 2 3 2 3 2 2 4 2 2 2" xfId="19508"/>
    <cellStyle name="標準 3 2 3 2 3 2 2 4 2 2 2 2" xfId="39988"/>
    <cellStyle name="標準 3 2 3 2 3 2 2 4 2 2 3" xfId="29748"/>
    <cellStyle name="標準 3 2 3 2 3 2 2 4 2 3" xfId="14388"/>
    <cellStyle name="標準 3 2 3 2 3 2 2 4 2 3 2" xfId="34868"/>
    <cellStyle name="標準 3 2 3 2 3 2 2 4 2 4" xfId="24628"/>
    <cellStyle name="標準 3 2 3 2 3 2 2 4 3" xfId="6708"/>
    <cellStyle name="標準 3 2 3 2 3 2 2 4 3 2" xfId="16948"/>
    <cellStyle name="標準 3 2 3 2 3 2 2 4 3 2 2" xfId="37428"/>
    <cellStyle name="標準 3 2 3 2 3 2 2 4 3 3" xfId="27188"/>
    <cellStyle name="標準 3 2 3 2 3 2 2 4 4" xfId="11828"/>
    <cellStyle name="標準 3 2 3 2 3 2 2 4 4 2" xfId="32308"/>
    <cellStyle name="標準 3 2 3 2 3 2 2 4 5" xfId="22068"/>
    <cellStyle name="標準 3 2 3 2 3 2 2 5" xfId="2868"/>
    <cellStyle name="標準 3 2 3 2 3 2 2 5 2" xfId="7988"/>
    <cellStyle name="標準 3 2 3 2 3 2 2 5 2 2" xfId="18228"/>
    <cellStyle name="標準 3 2 3 2 3 2 2 5 2 2 2" xfId="38708"/>
    <cellStyle name="標準 3 2 3 2 3 2 2 5 2 3" xfId="28468"/>
    <cellStyle name="標準 3 2 3 2 3 2 2 5 3" xfId="13108"/>
    <cellStyle name="標準 3 2 3 2 3 2 2 5 3 2" xfId="33588"/>
    <cellStyle name="標準 3 2 3 2 3 2 2 5 4" xfId="23348"/>
    <cellStyle name="標準 3 2 3 2 3 2 2 6" xfId="5428"/>
    <cellStyle name="標準 3 2 3 2 3 2 2 6 2" xfId="15668"/>
    <cellStyle name="標準 3 2 3 2 3 2 2 6 2 2" xfId="36148"/>
    <cellStyle name="標準 3 2 3 2 3 2 2 6 3" xfId="25908"/>
    <cellStyle name="標準 3 2 3 2 3 2 2 7" xfId="10548"/>
    <cellStyle name="標準 3 2 3 2 3 2 2 7 2" xfId="31028"/>
    <cellStyle name="標準 3 2 3 2 3 2 2 8" xfId="20788"/>
    <cellStyle name="標準 3 2 3 2 3 2 3" xfId="468"/>
    <cellStyle name="標準 3 2 3 2 3 2 3 2" xfId="1108"/>
    <cellStyle name="標準 3 2 3 2 3 2 3 2 2" xfId="2388"/>
    <cellStyle name="標準 3 2 3 2 3 2 3 2 2 2" xfId="4948"/>
    <cellStyle name="標準 3 2 3 2 3 2 3 2 2 2 2" xfId="10068"/>
    <cellStyle name="標準 3 2 3 2 3 2 3 2 2 2 2 2" xfId="20308"/>
    <cellStyle name="標準 3 2 3 2 3 2 3 2 2 2 2 2 2" xfId="40788"/>
    <cellStyle name="標準 3 2 3 2 3 2 3 2 2 2 2 3" xfId="30548"/>
    <cellStyle name="標準 3 2 3 2 3 2 3 2 2 2 3" xfId="15188"/>
    <cellStyle name="標準 3 2 3 2 3 2 3 2 2 2 3 2" xfId="35668"/>
    <cellStyle name="標準 3 2 3 2 3 2 3 2 2 2 4" xfId="25428"/>
    <cellStyle name="標準 3 2 3 2 3 2 3 2 2 3" xfId="7508"/>
    <cellStyle name="標準 3 2 3 2 3 2 3 2 2 3 2" xfId="17748"/>
    <cellStyle name="標準 3 2 3 2 3 2 3 2 2 3 2 2" xfId="38228"/>
    <cellStyle name="標準 3 2 3 2 3 2 3 2 2 3 3" xfId="27988"/>
    <cellStyle name="標準 3 2 3 2 3 2 3 2 2 4" xfId="12628"/>
    <cellStyle name="標準 3 2 3 2 3 2 3 2 2 4 2" xfId="33108"/>
    <cellStyle name="標準 3 2 3 2 3 2 3 2 2 5" xfId="22868"/>
    <cellStyle name="標準 3 2 3 2 3 2 3 2 3" xfId="3668"/>
    <cellStyle name="標準 3 2 3 2 3 2 3 2 3 2" xfId="8788"/>
    <cellStyle name="標準 3 2 3 2 3 2 3 2 3 2 2" xfId="19028"/>
    <cellStyle name="標準 3 2 3 2 3 2 3 2 3 2 2 2" xfId="39508"/>
    <cellStyle name="標準 3 2 3 2 3 2 3 2 3 2 3" xfId="29268"/>
    <cellStyle name="標準 3 2 3 2 3 2 3 2 3 3" xfId="13908"/>
    <cellStyle name="標準 3 2 3 2 3 2 3 2 3 3 2" xfId="34388"/>
    <cellStyle name="標準 3 2 3 2 3 2 3 2 3 4" xfId="24148"/>
    <cellStyle name="標準 3 2 3 2 3 2 3 2 4" xfId="6228"/>
    <cellStyle name="標準 3 2 3 2 3 2 3 2 4 2" xfId="16468"/>
    <cellStyle name="標準 3 2 3 2 3 2 3 2 4 2 2" xfId="36948"/>
    <cellStyle name="標準 3 2 3 2 3 2 3 2 4 3" xfId="26708"/>
    <cellStyle name="標準 3 2 3 2 3 2 3 2 5" xfId="11348"/>
    <cellStyle name="標準 3 2 3 2 3 2 3 2 5 2" xfId="31828"/>
    <cellStyle name="標準 3 2 3 2 3 2 3 2 6" xfId="21588"/>
    <cellStyle name="標準 3 2 3 2 3 2 3 3" xfId="1748"/>
    <cellStyle name="標準 3 2 3 2 3 2 3 3 2" xfId="4308"/>
    <cellStyle name="標準 3 2 3 2 3 2 3 3 2 2" xfId="9428"/>
    <cellStyle name="標準 3 2 3 2 3 2 3 3 2 2 2" xfId="19668"/>
    <cellStyle name="標準 3 2 3 2 3 2 3 3 2 2 2 2" xfId="40148"/>
    <cellStyle name="標準 3 2 3 2 3 2 3 3 2 2 3" xfId="29908"/>
    <cellStyle name="標準 3 2 3 2 3 2 3 3 2 3" xfId="14548"/>
    <cellStyle name="標準 3 2 3 2 3 2 3 3 2 3 2" xfId="35028"/>
    <cellStyle name="標準 3 2 3 2 3 2 3 3 2 4" xfId="24788"/>
    <cellStyle name="標準 3 2 3 2 3 2 3 3 3" xfId="6868"/>
    <cellStyle name="標準 3 2 3 2 3 2 3 3 3 2" xfId="17108"/>
    <cellStyle name="標準 3 2 3 2 3 2 3 3 3 2 2" xfId="37588"/>
    <cellStyle name="標準 3 2 3 2 3 2 3 3 3 3" xfId="27348"/>
    <cellStyle name="標準 3 2 3 2 3 2 3 3 4" xfId="11988"/>
    <cellStyle name="標準 3 2 3 2 3 2 3 3 4 2" xfId="32468"/>
    <cellStyle name="標準 3 2 3 2 3 2 3 3 5" xfId="22228"/>
    <cellStyle name="標準 3 2 3 2 3 2 3 4" xfId="3028"/>
    <cellStyle name="標準 3 2 3 2 3 2 3 4 2" xfId="8148"/>
    <cellStyle name="標準 3 2 3 2 3 2 3 4 2 2" xfId="18388"/>
    <cellStyle name="標準 3 2 3 2 3 2 3 4 2 2 2" xfId="38868"/>
    <cellStyle name="標準 3 2 3 2 3 2 3 4 2 3" xfId="28628"/>
    <cellStyle name="標準 3 2 3 2 3 2 3 4 3" xfId="13268"/>
    <cellStyle name="標準 3 2 3 2 3 2 3 4 3 2" xfId="33748"/>
    <cellStyle name="標準 3 2 3 2 3 2 3 4 4" xfId="23508"/>
    <cellStyle name="標準 3 2 3 2 3 2 3 5" xfId="5588"/>
    <cellStyle name="標準 3 2 3 2 3 2 3 5 2" xfId="15828"/>
    <cellStyle name="標準 3 2 3 2 3 2 3 5 2 2" xfId="36308"/>
    <cellStyle name="標準 3 2 3 2 3 2 3 5 3" xfId="26068"/>
    <cellStyle name="標準 3 2 3 2 3 2 3 6" xfId="10708"/>
    <cellStyle name="標準 3 2 3 2 3 2 3 6 2" xfId="31188"/>
    <cellStyle name="標準 3 2 3 2 3 2 3 7" xfId="20948"/>
    <cellStyle name="標準 3 2 3 2 3 2 4" xfId="788"/>
    <cellStyle name="標準 3 2 3 2 3 2 4 2" xfId="2068"/>
    <cellStyle name="標準 3 2 3 2 3 2 4 2 2" xfId="4628"/>
    <cellStyle name="標準 3 2 3 2 3 2 4 2 2 2" xfId="9748"/>
    <cellStyle name="標準 3 2 3 2 3 2 4 2 2 2 2" xfId="19988"/>
    <cellStyle name="標準 3 2 3 2 3 2 4 2 2 2 2 2" xfId="40468"/>
    <cellStyle name="標準 3 2 3 2 3 2 4 2 2 2 3" xfId="30228"/>
    <cellStyle name="標準 3 2 3 2 3 2 4 2 2 3" xfId="14868"/>
    <cellStyle name="標準 3 2 3 2 3 2 4 2 2 3 2" xfId="35348"/>
    <cellStyle name="標準 3 2 3 2 3 2 4 2 2 4" xfId="25108"/>
    <cellStyle name="標準 3 2 3 2 3 2 4 2 3" xfId="7188"/>
    <cellStyle name="標準 3 2 3 2 3 2 4 2 3 2" xfId="17428"/>
    <cellStyle name="標準 3 2 3 2 3 2 4 2 3 2 2" xfId="37908"/>
    <cellStyle name="標準 3 2 3 2 3 2 4 2 3 3" xfId="27668"/>
    <cellStyle name="標準 3 2 3 2 3 2 4 2 4" xfId="12308"/>
    <cellStyle name="標準 3 2 3 2 3 2 4 2 4 2" xfId="32788"/>
    <cellStyle name="標準 3 2 3 2 3 2 4 2 5" xfId="22548"/>
    <cellStyle name="標準 3 2 3 2 3 2 4 3" xfId="3348"/>
    <cellStyle name="標準 3 2 3 2 3 2 4 3 2" xfId="8468"/>
    <cellStyle name="標準 3 2 3 2 3 2 4 3 2 2" xfId="18708"/>
    <cellStyle name="標準 3 2 3 2 3 2 4 3 2 2 2" xfId="39188"/>
    <cellStyle name="標準 3 2 3 2 3 2 4 3 2 3" xfId="28948"/>
    <cellStyle name="標準 3 2 3 2 3 2 4 3 3" xfId="13588"/>
    <cellStyle name="標準 3 2 3 2 3 2 4 3 3 2" xfId="34068"/>
    <cellStyle name="標準 3 2 3 2 3 2 4 3 4" xfId="23828"/>
    <cellStyle name="標準 3 2 3 2 3 2 4 4" xfId="5908"/>
    <cellStyle name="標準 3 2 3 2 3 2 4 4 2" xfId="16148"/>
    <cellStyle name="標準 3 2 3 2 3 2 4 4 2 2" xfId="36628"/>
    <cellStyle name="標準 3 2 3 2 3 2 4 4 3" xfId="26388"/>
    <cellStyle name="標準 3 2 3 2 3 2 4 5" xfId="11028"/>
    <cellStyle name="標準 3 2 3 2 3 2 4 5 2" xfId="31508"/>
    <cellStyle name="標準 3 2 3 2 3 2 4 6" xfId="21268"/>
    <cellStyle name="標準 3 2 3 2 3 2 5" xfId="1428"/>
    <cellStyle name="標準 3 2 3 2 3 2 5 2" xfId="3988"/>
    <cellStyle name="標準 3 2 3 2 3 2 5 2 2" xfId="9108"/>
    <cellStyle name="標準 3 2 3 2 3 2 5 2 2 2" xfId="19348"/>
    <cellStyle name="標準 3 2 3 2 3 2 5 2 2 2 2" xfId="39828"/>
    <cellStyle name="標準 3 2 3 2 3 2 5 2 2 3" xfId="29588"/>
    <cellStyle name="標準 3 2 3 2 3 2 5 2 3" xfId="14228"/>
    <cellStyle name="標準 3 2 3 2 3 2 5 2 3 2" xfId="34708"/>
    <cellStyle name="標準 3 2 3 2 3 2 5 2 4" xfId="24468"/>
    <cellStyle name="標準 3 2 3 2 3 2 5 3" xfId="6548"/>
    <cellStyle name="標準 3 2 3 2 3 2 5 3 2" xfId="16788"/>
    <cellStyle name="標準 3 2 3 2 3 2 5 3 2 2" xfId="37268"/>
    <cellStyle name="標準 3 2 3 2 3 2 5 3 3" xfId="27028"/>
    <cellStyle name="標準 3 2 3 2 3 2 5 4" xfId="11668"/>
    <cellStyle name="標準 3 2 3 2 3 2 5 4 2" xfId="32148"/>
    <cellStyle name="標準 3 2 3 2 3 2 5 5" xfId="21908"/>
    <cellStyle name="標準 3 2 3 2 3 2 6" xfId="2708"/>
    <cellStyle name="標準 3 2 3 2 3 2 6 2" xfId="7828"/>
    <cellStyle name="標準 3 2 3 2 3 2 6 2 2" xfId="18068"/>
    <cellStyle name="標準 3 2 3 2 3 2 6 2 2 2" xfId="38548"/>
    <cellStyle name="標準 3 2 3 2 3 2 6 2 3" xfId="28308"/>
    <cellStyle name="標準 3 2 3 2 3 2 6 3" xfId="12948"/>
    <cellStyle name="標準 3 2 3 2 3 2 6 3 2" xfId="33428"/>
    <cellStyle name="標準 3 2 3 2 3 2 6 4" xfId="23188"/>
    <cellStyle name="標準 3 2 3 2 3 2 7" xfId="5268"/>
    <cellStyle name="標準 3 2 3 2 3 2 7 2" xfId="15508"/>
    <cellStyle name="標準 3 2 3 2 3 2 7 2 2" xfId="35988"/>
    <cellStyle name="標準 3 2 3 2 3 2 7 3" xfId="25748"/>
    <cellStyle name="標準 3 2 3 2 3 2 8" xfId="10388"/>
    <cellStyle name="標準 3 2 3 2 3 2 8 2" xfId="30868"/>
    <cellStyle name="標準 3 2 3 2 3 2 9" xfId="20628"/>
    <cellStyle name="標準 3 2 3 2 3 3" xfId="228"/>
    <cellStyle name="標準 3 2 3 2 3 3 2" xfId="548"/>
    <cellStyle name="標準 3 2 3 2 3 3 2 2" xfId="1188"/>
    <cellStyle name="標準 3 2 3 2 3 3 2 2 2" xfId="2468"/>
    <cellStyle name="標準 3 2 3 2 3 3 2 2 2 2" xfId="5028"/>
    <cellStyle name="標準 3 2 3 2 3 3 2 2 2 2 2" xfId="10148"/>
    <cellStyle name="標準 3 2 3 2 3 3 2 2 2 2 2 2" xfId="20388"/>
    <cellStyle name="標準 3 2 3 2 3 3 2 2 2 2 2 2 2" xfId="40868"/>
    <cellStyle name="標準 3 2 3 2 3 3 2 2 2 2 2 3" xfId="30628"/>
    <cellStyle name="標準 3 2 3 2 3 3 2 2 2 2 3" xfId="15268"/>
    <cellStyle name="標準 3 2 3 2 3 3 2 2 2 2 3 2" xfId="35748"/>
    <cellStyle name="標準 3 2 3 2 3 3 2 2 2 2 4" xfId="25508"/>
    <cellStyle name="標準 3 2 3 2 3 3 2 2 2 3" xfId="7588"/>
    <cellStyle name="標準 3 2 3 2 3 3 2 2 2 3 2" xfId="17828"/>
    <cellStyle name="標準 3 2 3 2 3 3 2 2 2 3 2 2" xfId="38308"/>
    <cellStyle name="標準 3 2 3 2 3 3 2 2 2 3 3" xfId="28068"/>
    <cellStyle name="標準 3 2 3 2 3 3 2 2 2 4" xfId="12708"/>
    <cellStyle name="標準 3 2 3 2 3 3 2 2 2 4 2" xfId="33188"/>
    <cellStyle name="標準 3 2 3 2 3 3 2 2 2 5" xfId="22948"/>
    <cellStyle name="標準 3 2 3 2 3 3 2 2 3" xfId="3748"/>
    <cellStyle name="標準 3 2 3 2 3 3 2 2 3 2" xfId="8868"/>
    <cellStyle name="標準 3 2 3 2 3 3 2 2 3 2 2" xfId="19108"/>
    <cellStyle name="標準 3 2 3 2 3 3 2 2 3 2 2 2" xfId="39588"/>
    <cellStyle name="標準 3 2 3 2 3 3 2 2 3 2 3" xfId="29348"/>
    <cellStyle name="標準 3 2 3 2 3 3 2 2 3 3" xfId="13988"/>
    <cellStyle name="標準 3 2 3 2 3 3 2 2 3 3 2" xfId="34468"/>
    <cellStyle name="標準 3 2 3 2 3 3 2 2 3 4" xfId="24228"/>
    <cellStyle name="標準 3 2 3 2 3 3 2 2 4" xfId="6308"/>
    <cellStyle name="標準 3 2 3 2 3 3 2 2 4 2" xfId="16548"/>
    <cellStyle name="標準 3 2 3 2 3 3 2 2 4 2 2" xfId="37028"/>
    <cellStyle name="標準 3 2 3 2 3 3 2 2 4 3" xfId="26788"/>
    <cellStyle name="標準 3 2 3 2 3 3 2 2 5" xfId="11428"/>
    <cellStyle name="標準 3 2 3 2 3 3 2 2 5 2" xfId="31908"/>
    <cellStyle name="標準 3 2 3 2 3 3 2 2 6" xfId="21668"/>
    <cellStyle name="標準 3 2 3 2 3 3 2 3" xfId="1828"/>
    <cellStyle name="標準 3 2 3 2 3 3 2 3 2" xfId="4388"/>
    <cellStyle name="標準 3 2 3 2 3 3 2 3 2 2" xfId="9508"/>
    <cellStyle name="標準 3 2 3 2 3 3 2 3 2 2 2" xfId="19748"/>
    <cellStyle name="標準 3 2 3 2 3 3 2 3 2 2 2 2" xfId="40228"/>
    <cellStyle name="標準 3 2 3 2 3 3 2 3 2 2 3" xfId="29988"/>
    <cellStyle name="標準 3 2 3 2 3 3 2 3 2 3" xfId="14628"/>
    <cellStyle name="標準 3 2 3 2 3 3 2 3 2 3 2" xfId="35108"/>
    <cellStyle name="標準 3 2 3 2 3 3 2 3 2 4" xfId="24868"/>
    <cellStyle name="標準 3 2 3 2 3 3 2 3 3" xfId="6948"/>
    <cellStyle name="標準 3 2 3 2 3 3 2 3 3 2" xfId="17188"/>
    <cellStyle name="標準 3 2 3 2 3 3 2 3 3 2 2" xfId="37668"/>
    <cellStyle name="標準 3 2 3 2 3 3 2 3 3 3" xfId="27428"/>
    <cellStyle name="標準 3 2 3 2 3 3 2 3 4" xfId="12068"/>
    <cellStyle name="標準 3 2 3 2 3 3 2 3 4 2" xfId="32548"/>
    <cellStyle name="標準 3 2 3 2 3 3 2 3 5" xfId="22308"/>
    <cellStyle name="標準 3 2 3 2 3 3 2 4" xfId="3108"/>
    <cellStyle name="標準 3 2 3 2 3 3 2 4 2" xfId="8228"/>
    <cellStyle name="標準 3 2 3 2 3 3 2 4 2 2" xfId="18468"/>
    <cellStyle name="標準 3 2 3 2 3 3 2 4 2 2 2" xfId="38948"/>
    <cellStyle name="標準 3 2 3 2 3 3 2 4 2 3" xfId="28708"/>
    <cellStyle name="標準 3 2 3 2 3 3 2 4 3" xfId="13348"/>
    <cellStyle name="標準 3 2 3 2 3 3 2 4 3 2" xfId="33828"/>
    <cellStyle name="標準 3 2 3 2 3 3 2 4 4" xfId="23588"/>
    <cellStyle name="標準 3 2 3 2 3 3 2 5" xfId="5668"/>
    <cellStyle name="標準 3 2 3 2 3 3 2 5 2" xfId="15908"/>
    <cellStyle name="標準 3 2 3 2 3 3 2 5 2 2" xfId="36388"/>
    <cellStyle name="標準 3 2 3 2 3 3 2 5 3" xfId="26148"/>
    <cellStyle name="標準 3 2 3 2 3 3 2 6" xfId="10788"/>
    <cellStyle name="標準 3 2 3 2 3 3 2 6 2" xfId="31268"/>
    <cellStyle name="標準 3 2 3 2 3 3 2 7" xfId="21028"/>
    <cellStyle name="標準 3 2 3 2 3 3 3" xfId="868"/>
    <cellStyle name="標準 3 2 3 2 3 3 3 2" xfId="2148"/>
    <cellStyle name="標準 3 2 3 2 3 3 3 2 2" xfId="4708"/>
    <cellStyle name="標準 3 2 3 2 3 3 3 2 2 2" xfId="9828"/>
    <cellStyle name="標準 3 2 3 2 3 3 3 2 2 2 2" xfId="20068"/>
    <cellStyle name="標準 3 2 3 2 3 3 3 2 2 2 2 2" xfId="40548"/>
    <cellStyle name="標準 3 2 3 2 3 3 3 2 2 2 3" xfId="30308"/>
    <cellStyle name="標準 3 2 3 2 3 3 3 2 2 3" xfId="14948"/>
    <cellStyle name="標準 3 2 3 2 3 3 3 2 2 3 2" xfId="35428"/>
    <cellStyle name="標準 3 2 3 2 3 3 3 2 2 4" xfId="25188"/>
    <cellStyle name="標準 3 2 3 2 3 3 3 2 3" xfId="7268"/>
    <cellStyle name="標準 3 2 3 2 3 3 3 2 3 2" xfId="17508"/>
    <cellStyle name="標準 3 2 3 2 3 3 3 2 3 2 2" xfId="37988"/>
    <cellStyle name="標準 3 2 3 2 3 3 3 2 3 3" xfId="27748"/>
    <cellStyle name="標準 3 2 3 2 3 3 3 2 4" xfId="12388"/>
    <cellStyle name="標準 3 2 3 2 3 3 3 2 4 2" xfId="32868"/>
    <cellStyle name="標準 3 2 3 2 3 3 3 2 5" xfId="22628"/>
    <cellStyle name="標準 3 2 3 2 3 3 3 3" xfId="3428"/>
    <cellStyle name="標準 3 2 3 2 3 3 3 3 2" xfId="8548"/>
    <cellStyle name="標準 3 2 3 2 3 3 3 3 2 2" xfId="18788"/>
    <cellStyle name="標準 3 2 3 2 3 3 3 3 2 2 2" xfId="39268"/>
    <cellStyle name="標準 3 2 3 2 3 3 3 3 2 3" xfId="29028"/>
    <cellStyle name="標準 3 2 3 2 3 3 3 3 3" xfId="13668"/>
    <cellStyle name="標準 3 2 3 2 3 3 3 3 3 2" xfId="34148"/>
    <cellStyle name="標準 3 2 3 2 3 3 3 3 4" xfId="23908"/>
    <cellStyle name="標準 3 2 3 2 3 3 3 4" xfId="5988"/>
    <cellStyle name="標準 3 2 3 2 3 3 3 4 2" xfId="16228"/>
    <cellStyle name="標準 3 2 3 2 3 3 3 4 2 2" xfId="36708"/>
    <cellStyle name="標準 3 2 3 2 3 3 3 4 3" xfId="26468"/>
    <cellStyle name="標準 3 2 3 2 3 3 3 5" xfId="11108"/>
    <cellStyle name="標準 3 2 3 2 3 3 3 5 2" xfId="31588"/>
    <cellStyle name="標準 3 2 3 2 3 3 3 6" xfId="21348"/>
    <cellStyle name="標準 3 2 3 2 3 3 4" xfId="1508"/>
    <cellStyle name="標準 3 2 3 2 3 3 4 2" xfId="4068"/>
    <cellStyle name="標準 3 2 3 2 3 3 4 2 2" xfId="9188"/>
    <cellStyle name="標準 3 2 3 2 3 3 4 2 2 2" xfId="19428"/>
    <cellStyle name="標準 3 2 3 2 3 3 4 2 2 2 2" xfId="39908"/>
    <cellStyle name="標準 3 2 3 2 3 3 4 2 2 3" xfId="29668"/>
    <cellStyle name="標準 3 2 3 2 3 3 4 2 3" xfId="14308"/>
    <cellStyle name="標準 3 2 3 2 3 3 4 2 3 2" xfId="34788"/>
    <cellStyle name="標準 3 2 3 2 3 3 4 2 4" xfId="24548"/>
    <cellStyle name="標準 3 2 3 2 3 3 4 3" xfId="6628"/>
    <cellStyle name="標準 3 2 3 2 3 3 4 3 2" xfId="16868"/>
    <cellStyle name="標準 3 2 3 2 3 3 4 3 2 2" xfId="37348"/>
    <cellStyle name="標準 3 2 3 2 3 3 4 3 3" xfId="27108"/>
    <cellStyle name="標準 3 2 3 2 3 3 4 4" xfId="11748"/>
    <cellStyle name="標準 3 2 3 2 3 3 4 4 2" xfId="32228"/>
    <cellStyle name="標準 3 2 3 2 3 3 4 5" xfId="21988"/>
    <cellStyle name="標準 3 2 3 2 3 3 5" xfId="2788"/>
    <cellStyle name="標準 3 2 3 2 3 3 5 2" xfId="7908"/>
    <cellStyle name="標準 3 2 3 2 3 3 5 2 2" xfId="18148"/>
    <cellStyle name="標準 3 2 3 2 3 3 5 2 2 2" xfId="38628"/>
    <cellStyle name="標準 3 2 3 2 3 3 5 2 3" xfId="28388"/>
    <cellStyle name="標準 3 2 3 2 3 3 5 3" xfId="13028"/>
    <cellStyle name="標準 3 2 3 2 3 3 5 3 2" xfId="33508"/>
    <cellStyle name="標準 3 2 3 2 3 3 5 4" xfId="23268"/>
    <cellStyle name="標準 3 2 3 2 3 3 6" xfId="5348"/>
    <cellStyle name="標準 3 2 3 2 3 3 6 2" xfId="15588"/>
    <cellStyle name="標準 3 2 3 2 3 3 6 2 2" xfId="36068"/>
    <cellStyle name="標準 3 2 3 2 3 3 6 3" xfId="25828"/>
    <cellStyle name="標準 3 2 3 2 3 3 7" xfId="10468"/>
    <cellStyle name="標準 3 2 3 2 3 3 7 2" xfId="30948"/>
    <cellStyle name="標準 3 2 3 2 3 3 8" xfId="20708"/>
    <cellStyle name="標準 3 2 3 2 3 4" xfId="388"/>
    <cellStyle name="標準 3 2 3 2 3 4 2" xfId="1028"/>
    <cellStyle name="標準 3 2 3 2 3 4 2 2" xfId="2308"/>
    <cellStyle name="標準 3 2 3 2 3 4 2 2 2" xfId="4868"/>
    <cellStyle name="標準 3 2 3 2 3 4 2 2 2 2" xfId="9988"/>
    <cellStyle name="標準 3 2 3 2 3 4 2 2 2 2 2" xfId="20228"/>
    <cellStyle name="標準 3 2 3 2 3 4 2 2 2 2 2 2" xfId="40708"/>
    <cellStyle name="標準 3 2 3 2 3 4 2 2 2 2 3" xfId="30468"/>
    <cellStyle name="標準 3 2 3 2 3 4 2 2 2 3" xfId="15108"/>
    <cellStyle name="標準 3 2 3 2 3 4 2 2 2 3 2" xfId="35588"/>
    <cellStyle name="標準 3 2 3 2 3 4 2 2 2 4" xfId="25348"/>
    <cellStyle name="標準 3 2 3 2 3 4 2 2 3" xfId="7428"/>
    <cellStyle name="標準 3 2 3 2 3 4 2 2 3 2" xfId="17668"/>
    <cellStyle name="標準 3 2 3 2 3 4 2 2 3 2 2" xfId="38148"/>
    <cellStyle name="標準 3 2 3 2 3 4 2 2 3 3" xfId="27908"/>
    <cellStyle name="標準 3 2 3 2 3 4 2 2 4" xfId="12548"/>
    <cellStyle name="標準 3 2 3 2 3 4 2 2 4 2" xfId="33028"/>
    <cellStyle name="標準 3 2 3 2 3 4 2 2 5" xfId="22788"/>
    <cellStyle name="標準 3 2 3 2 3 4 2 3" xfId="3588"/>
    <cellStyle name="標準 3 2 3 2 3 4 2 3 2" xfId="8708"/>
    <cellStyle name="標準 3 2 3 2 3 4 2 3 2 2" xfId="18948"/>
    <cellStyle name="標準 3 2 3 2 3 4 2 3 2 2 2" xfId="39428"/>
    <cellStyle name="標準 3 2 3 2 3 4 2 3 2 3" xfId="29188"/>
    <cellStyle name="標準 3 2 3 2 3 4 2 3 3" xfId="13828"/>
    <cellStyle name="標準 3 2 3 2 3 4 2 3 3 2" xfId="34308"/>
    <cellStyle name="標準 3 2 3 2 3 4 2 3 4" xfId="24068"/>
    <cellStyle name="標準 3 2 3 2 3 4 2 4" xfId="6148"/>
    <cellStyle name="標準 3 2 3 2 3 4 2 4 2" xfId="16388"/>
    <cellStyle name="標準 3 2 3 2 3 4 2 4 2 2" xfId="36868"/>
    <cellStyle name="標準 3 2 3 2 3 4 2 4 3" xfId="26628"/>
    <cellStyle name="標準 3 2 3 2 3 4 2 5" xfId="11268"/>
    <cellStyle name="標準 3 2 3 2 3 4 2 5 2" xfId="31748"/>
    <cellStyle name="標準 3 2 3 2 3 4 2 6" xfId="21508"/>
    <cellStyle name="標準 3 2 3 2 3 4 3" xfId="1668"/>
    <cellStyle name="標準 3 2 3 2 3 4 3 2" xfId="4228"/>
    <cellStyle name="標準 3 2 3 2 3 4 3 2 2" xfId="9348"/>
    <cellStyle name="標準 3 2 3 2 3 4 3 2 2 2" xfId="19588"/>
    <cellStyle name="標準 3 2 3 2 3 4 3 2 2 2 2" xfId="40068"/>
    <cellStyle name="標準 3 2 3 2 3 4 3 2 2 3" xfId="29828"/>
    <cellStyle name="標準 3 2 3 2 3 4 3 2 3" xfId="14468"/>
    <cellStyle name="標準 3 2 3 2 3 4 3 2 3 2" xfId="34948"/>
    <cellStyle name="標準 3 2 3 2 3 4 3 2 4" xfId="24708"/>
    <cellStyle name="標準 3 2 3 2 3 4 3 3" xfId="6788"/>
    <cellStyle name="標準 3 2 3 2 3 4 3 3 2" xfId="17028"/>
    <cellStyle name="標準 3 2 3 2 3 4 3 3 2 2" xfId="37508"/>
    <cellStyle name="標準 3 2 3 2 3 4 3 3 3" xfId="27268"/>
    <cellStyle name="標準 3 2 3 2 3 4 3 4" xfId="11908"/>
    <cellStyle name="標準 3 2 3 2 3 4 3 4 2" xfId="32388"/>
    <cellStyle name="標準 3 2 3 2 3 4 3 5" xfId="22148"/>
    <cellStyle name="標準 3 2 3 2 3 4 4" xfId="2948"/>
    <cellStyle name="標準 3 2 3 2 3 4 4 2" xfId="8068"/>
    <cellStyle name="標準 3 2 3 2 3 4 4 2 2" xfId="18308"/>
    <cellStyle name="標準 3 2 3 2 3 4 4 2 2 2" xfId="38788"/>
    <cellStyle name="標準 3 2 3 2 3 4 4 2 3" xfId="28548"/>
    <cellStyle name="標準 3 2 3 2 3 4 4 3" xfId="13188"/>
    <cellStyle name="標準 3 2 3 2 3 4 4 3 2" xfId="33668"/>
    <cellStyle name="標準 3 2 3 2 3 4 4 4" xfId="23428"/>
    <cellStyle name="標準 3 2 3 2 3 4 5" xfId="5508"/>
    <cellStyle name="標準 3 2 3 2 3 4 5 2" xfId="15748"/>
    <cellStyle name="標準 3 2 3 2 3 4 5 2 2" xfId="36228"/>
    <cellStyle name="標準 3 2 3 2 3 4 5 3" xfId="25988"/>
    <cellStyle name="標準 3 2 3 2 3 4 6" xfId="10628"/>
    <cellStyle name="標準 3 2 3 2 3 4 6 2" xfId="31108"/>
    <cellStyle name="標準 3 2 3 2 3 4 7" xfId="20868"/>
    <cellStyle name="標準 3 2 3 2 3 5" xfId="708"/>
    <cellStyle name="標準 3 2 3 2 3 5 2" xfId="1988"/>
    <cellStyle name="標準 3 2 3 2 3 5 2 2" xfId="4548"/>
    <cellStyle name="標準 3 2 3 2 3 5 2 2 2" xfId="9668"/>
    <cellStyle name="標準 3 2 3 2 3 5 2 2 2 2" xfId="19908"/>
    <cellStyle name="標準 3 2 3 2 3 5 2 2 2 2 2" xfId="40388"/>
    <cellStyle name="標準 3 2 3 2 3 5 2 2 2 3" xfId="30148"/>
    <cellStyle name="標準 3 2 3 2 3 5 2 2 3" xfId="14788"/>
    <cellStyle name="標準 3 2 3 2 3 5 2 2 3 2" xfId="35268"/>
    <cellStyle name="標準 3 2 3 2 3 5 2 2 4" xfId="25028"/>
    <cellStyle name="標準 3 2 3 2 3 5 2 3" xfId="7108"/>
    <cellStyle name="標準 3 2 3 2 3 5 2 3 2" xfId="17348"/>
    <cellStyle name="標準 3 2 3 2 3 5 2 3 2 2" xfId="37828"/>
    <cellStyle name="標準 3 2 3 2 3 5 2 3 3" xfId="27588"/>
    <cellStyle name="標準 3 2 3 2 3 5 2 4" xfId="12228"/>
    <cellStyle name="標準 3 2 3 2 3 5 2 4 2" xfId="32708"/>
    <cellStyle name="標準 3 2 3 2 3 5 2 5" xfId="22468"/>
    <cellStyle name="標準 3 2 3 2 3 5 3" xfId="3268"/>
    <cellStyle name="標準 3 2 3 2 3 5 3 2" xfId="8388"/>
    <cellStyle name="標準 3 2 3 2 3 5 3 2 2" xfId="18628"/>
    <cellStyle name="標準 3 2 3 2 3 5 3 2 2 2" xfId="39108"/>
    <cellStyle name="標準 3 2 3 2 3 5 3 2 3" xfId="28868"/>
    <cellStyle name="標準 3 2 3 2 3 5 3 3" xfId="13508"/>
    <cellStyle name="標準 3 2 3 2 3 5 3 3 2" xfId="33988"/>
    <cellStyle name="標準 3 2 3 2 3 5 3 4" xfId="23748"/>
    <cellStyle name="標準 3 2 3 2 3 5 4" xfId="5828"/>
    <cellStyle name="標準 3 2 3 2 3 5 4 2" xfId="16068"/>
    <cellStyle name="標準 3 2 3 2 3 5 4 2 2" xfId="36548"/>
    <cellStyle name="標準 3 2 3 2 3 5 4 3" xfId="26308"/>
    <cellStyle name="標準 3 2 3 2 3 5 5" xfId="10948"/>
    <cellStyle name="標準 3 2 3 2 3 5 5 2" xfId="31428"/>
    <cellStyle name="標準 3 2 3 2 3 5 6" xfId="21188"/>
    <cellStyle name="標準 3 2 3 2 3 6" xfId="1348"/>
    <cellStyle name="標準 3 2 3 2 3 6 2" xfId="3908"/>
    <cellStyle name="標準 3 2 3 2 3 6 2 2" xfId="9028"/>
    <cellStyle name="標準 3 2 3 2 3 6 2 2 2" xfId="19268"/>
    <cellStyle name="標準 3 2 3 2 3 6 2 2 2 2" xfId="39748"/>
    <cellStyle name="標準 3 2 3 2 3 6 2 2 3" xfId="29508"/>
    <cellStyle name="標準 3 2 3 2 3 6 2 3" xfId="14148"/>
    <cellStyle name="標準 3 2 3 2 3 6 2 3 2" xfId="34628"/>
    <cellStyle name="標準 3 2 3 2 3 6 2 4" xfId="24388"/>
    <cellStyle name="標準 3 2 3 2 3 6 3" xfId="6468"/>
    <cellStyle name="標準 3 2 3 2 3 6 3 2" xfId="16708"/>
    <cellStyle name="標準 3 2 3 2 3 6 3 2 2" xfId="37188"/>
    <cellStyle name="標準 3 2 3 2 3 6 3 3" xfId="26948"/>
    <cellStyle name="標準 3 2 3 2 3 6 4" xfId="11588"/>
    <cellStyle name="標準 3 2 3 2 3 6 4 2" xfId="32068"/>
    <cellStyle name="標準 3 2 3 2 3 6 5" xfId="21828"/>
    <cellStyle name="標準 3 2 3 2 3 7" xfId="2628"/>
    <cellStyle name="標準 3 2 3 2 3 7 2" xfId="7748"/>
    <cellStyle name="標準 3 2 3 2 3 7 2 2" xfId="17988"/>
    <cellStyle name="標準 3 2 3 2 3 7 2 2 2" xfId="38468"/>
    <cellStyle name="標準 3 2 3 2 3 7 2 3" xfId="28228"/>
    <cellStyle name="標準 3 2 3 2 3 7 3" xfId="12868"/>
    <cellStyle name="標準 3 2 3 2 3 7 3 2" xfId="33348"/>
    <cellStyle name="標準 3 2 3 2 3 7 4" xfId="23108"/>
    <cellStyle name="標準 3 2 3 2 3 8" xfId="5188"/>
    <cellStyle name="標準 3 2 3 2 3 8 2" xfId="15428"/>
    <cellStyle name="標準 3 2 3 2 3 8 2 2" xfId="35908"/>
    <cellStyle name="標準 3 2 3 2 3 8 3" xfId="25668"/>
    <cellStyle name="標準 3 2 3 2 3 9" xfId="10308"/>
    <cellStyle name="標準 3 2 3 2 3 9 2" xfId="30788"/>
    <cellStyle name="標準 3 2 3 2 4" xfId="100"/>
    <cellStyle name="標準 3 2 3 2 4 10" xfId="20580"/>
    <cellStyle name="標準 3 2 3 2 4 2" xfId="180"/>
    <cellStyle name="標準 3 2 3 2 4 2 2" xfId="340"/>
    <cellStyle name="標準 3 2 3 2 4 2 2 2" xfId="660"/>
    <cellStyle name="標準 3 2 3 2 4 2 2 2 2" xfId="1300"/>
    <cellStyle name="標準 3 2 3 2 4 2 2 2 2 2" xfId="2580"/>
    <cellStyle name="標準 3 2 3 2 4 2 2 2 2 2 2" xfId="5140"/>
    <cellStyle name="標準 3 2 3 2 4 2 2 2 2 2 2 2" xfId="10260"/>
    <cellStyle name="標準 3 2 3 2 4 2 2 2 2 2 2 2 2" xfId="20500"/>
    <cellStyle name="標準 3 2 3 2 4 2 2 2 2 2 2 2 2 2" xfId="40980"/>
    <cellStyle name="標準 3 2 3 2 4 2 2 2 2 2 2 2 3" xfId="30740"/>
    <cellStyle name="標準 3 2 3 2 4 2 2 2 2 2 2 3" xfId="15380"/>
    <cellStyle name="標準 3 2 3 2 4 2 2 2 2 2 2 3 2" xfId="35860"/>
    <cellStyle name="標準 3 2 3 2 4 2 2 2 2 2 2 4" xfId="25620"/>
    <cellStyle name="標準 3 2 3 2 4 2 2 2 2 2 3" xfId="7700"/>
    <cellStyle name="標準 3 2 3 2 4 2 2 2 2 2 3 2" xfId="17940"/>
    <cellStyle name="標準 3 2 3 2 4 2 2 2 2 2 3 2 2" xfId="38420"/>
    <cellStyle name="標準 3 2 3 2 4 2 2 2 2 2 3 3" xfId="28180"/>
    <cellStyle name="標準 3 2 3 2 4 2 2 2 2 2 4" xfId="12820"/>
    <cellStyle name="標準 3 2 3 2 4 2 2 2 2 2 4 2" xfId="33300"/>
    <cellStyle name="標準 3 2 3 2 4 2 2 2 2 2 5" xfId="23060"/>
    <cellStyle name="標準 3 2 3 2 4 2 2 2 2 3" xfId="3860"/>
    <cellStyle name="標準 3 2 3 2 4 2 2 2 2 3 2" xfId="8980"/>
    <cellStyle name="標準 3 2 3 2 4 2 2 2 2 3 2 2" xfId="19220"/>
    <cellStyle name="標準 3 2 3 2 4 2 2 2 2 3 2 2 2" xfId="39700"/>
    <cellStyle name="標準 3 2 3 2 4 2 2 2 2 3 2 3" xfId="29460"/>
    <cellStyle name="標準 3 2 3 2 4 2 2 2 2 3 3" xfId="14100"/>
    <cellStyle name="標準 3 2 3 2 4 2 2 2 2 3 3 2" xfId="34580"/>
    <cellStyle name="標準 3 2 3 2 4 2 2 2 2 3 4" xfId="24340"/>
    <cellStyle name="標準 3 2 3 2 4 2 2 2 2 4" xfId="6420"/>
    <cellStyle name="標準 3 2 3 2 4 2 2 2 2 4 2" xfId="16660"/>
    <cellStyle name="標準 3 2 3 2 4 2 2 2 2 4 2 2" xfId="37140"/>
    <cellStyle name="標準 3 2 3 2 4 2 2 2 2 4 3" xfId="26900"/>
    <cellStyle name="標準 3 2 3 2 4 2 2 2 2 5" xfId="11540"/>
    <cellStyle name="標準 3 2 3 2 4 2 2 2 2 5 2" xfId="32020"/>
    <cellStyle name="標準 3 2 3 2 4 2 2 2 2 6" xfId="21780"/>
    <cellStyle name="標準 3 2 3 2 4 2 2 2 3" xfId="1940"/>
    <cellStyle name="標準 3 2 3 2 4 2 2 2 3 2" xfId="4500"/>
    <cellStyle name="標準 3 2 3 2 4 2 2 2 3 2 2" xfId="9620"/>
    <cellStyle name="標準 3 2 3 2 4 2 2 2 3 2 2 2" xfId="19860"/>
    <cellStyle name="標準 3 2 3 2 4 2 2 2 3 2 2 2 2" xfId="40340"/>
    <cellStyle name="標準 3 2 3 2 4 2 2 2 3 2 2 3" xfId="30100"/>
    <cellStyle name="標準 3 2 3 2 4 2 2 2 3 2 3" xfId="14740"/>
    <cellStyle name="標準 3 2 3 2 4 2 2 2 3 2 3 2" xfId="35220"/>
    <cellStyle name="標準 3 2 3 2 4 2 2 2 3 2 4" xfId="24980"/>
    <cellStyle name="標準 3 2 3 2 4 2 2 2 3 3" xfId="7060"/>
    <cellStyle name="標準 3 2 3 2 4 2 2 2 3 3 2" xfId="17300"/>
    <cellStyle name="標準 3 2 3 2 4 2 2 2 3 3 2 2" xfId="37780"/>
    <cellStyle name="標準 3 2 3 2 4 2 2 2 3 3 3" xfId="27540"/>
    <cellStyle name="標準 3 2 3 2 4 2 2 2 3 4" xfId="12180"/>
    <cellStyle name="標準 3 2 3 2 4 2 2 2 3 4 2" xfId="32660"/>
    <cellStyle name="標準 3 2 3 2 4 2 2 2 3 5" xfId="22420"/>
    <cellStyle name="標準 3 2 3 2 4 2 2 2 4" xfId="3220"/>
    <cellStyle name="標準 3 2 3 2 4 2 2 2 4 2" xfId="8340"/>
    <cellStyle name="標準 3 2 3 2 4 2 2 2 4 2 2" xfId="18580"/>
    <cellStyle name="標準 3 2 3 2 4 2 2 2 4 2 2 2" xfId="39060"/>
    <cellStyle name="標準 3 2 3 2 4 2 2 2 4 2 3" xfId="28820"/>
    <cellStyle name="標準 3 2 3 2 4 2 2 2 4 3" xfId="13460"/>
    <cellStyle name="標準 3 2 3 2 4 2 2 2 4 3 2" xfId="33940"/>
    <cellStyle name="標準 3 2 3 2 4 2 2 2 4 4" xfId="23700"/>
    <cellStyle name="標準 3 2 3 2 4 2 2 2 5" xfId="5780"/>
    <cellStyle name="標準 3 2 3 2 4 2 2 2 5 2" xfId="16020"/>
    <cellStyle name="標準 3 2 3 2 4 2 2 2 5 2 2" xfId="36500"/>
    <cellStyle name="標準 3 2 3 2 4 2 2 2 5 3" xfId="26260"/>
    <cellStyle name="標準 3 2 3 2 4 2 2 2 6" xfId="10900"/>
    <cellStyle name="標準 3 2 3 2 4 2 2 2 6 2" xfId="31380"/>
    <cellStyle name="標準 3 2 3 2 4 2 2 2 7" xfId="21140"/>
    <cellStyle name="標準 3 2 3 2 4 2 2 3" xfId="980"/>
    <cellStyle name="標準 3 2 3 2 4 2 2 3 2" xfId="2260"/>
    <cellStyle name="標準 3 2 3 2 4 2 2 3 2 2" xfId="4820"/>
    <cellStyle name="標準 3 2 3 2 4 2 2 3 2 2 2" xfId="9940"/>
    <cellStyle name="標準 3 2 3 2 4 2 2 3 2 2 2 2" xfId="20180"/>
    <cellStyle name="標準 3 2 3 2 4 2 2 3 2 2 2 2 2" xfId="40660"/>
    <cellStyle name="標準 3 2 3 2 4 2 2 3 2 2 2 3" xfId="30420"/>
    <cellStyle name="標準 3 2 3 2 4 2 2 3 2 2 3" xfId="15060"/>
    <cellStyle name="標準 3 2 3 2 4 2 2 3 2 2 3 2" xfId="35540"/>
    <cellStyle name="標準 3 2 3 2 4 2 2 3 2 2 4" xfId="25300"/>
    <cellStyle name="標準 3 2 3 2 4 2 2 3 2 3" xfId="7380"/>
    <cellStyle name="標準 3 2 3 2 4 2 2 3 2 3 2" xfId="17620"/>
    <cellStyle name="標準 3 2 3 2 4 2 2 3 2 3 2 2" xfId="38100"/>
    <cellStyle name="標準 3 2 3 2 4 2 2 3 2 3 3" xfId="27860"/>
    <cellStyle name="標準 3 2 3 2 4 2 2 3 2 4" xfId="12500"/>
    <cellStyle name="標準 3 2 3 2 4 2 2 3 2 4 2" xfId="32980"/>
    <cellStyle name="標準 3 2 3 2 4 2 2 3 2 5" xfId="22740"/>
    <cellStyle name="標準 3 2 3 2 4 2 2 3 3" xfId="3540"/>
    <cellStyle name="標準 3 2 3 2 4 2 2 3 3 2" xfId="8660"/>
    <cellStyle name="標準 3 2 3 2 4 2 2 3 3 2 2" xfId="18900"/>
    <cellStyle name="標準 3 2 3 2 4 2 2 3 3 2 2 2" xfId="39380"/>
    <cellStyle name="標準 3 2 3 2 4 2 2 3 3 2 3" xfId="29140"/>
    <cellStyle name="標準 3 2 3 2 4 2 2 3 3 3" xfId="13780"/>
    <cellStyle name="標準 3 2 3 2 4 2 2 3 3 3 2" xfId="34260"/>
    <cellStyle name="標準 3 2 3 2 4 2 2 3 3 4" xfId="24020"/>
    <cellStyle name="標準 3 2 3 2 4 2 2 3 4" xfId="6100"/>
    <cellStyle name="標準 3 2 3 2 4 2 2 3 4 2" xfId="16340"/>
    <cellStyle name="標準 3 2 3 2 4 2 2 3 4 2 2" xfId="36820"/>
    <cellStyle name="標準 3 2 3 2 4 2 2 3 4 3" xfId="26580"/>
    <cellStyle name="標準 3 2 3 2 4 2 2 3 5" xfId="11220"/>
    <cellStyle name="標準 3 2 3 2 4 2 2 3 5 2" xfId="31700"/>
    <cellStyle name="標準 3 2 3 2 4 2 2 3 6" xfId="21460"/>
    <cellStyle name="標準 3 2 3 2 4 2 2 4" xfId="1620"/>
    <cellStyle name="標準 3 2 3 2 4 2 2 4 2" xfId="4180"/>
    <cellStyle name="標準 3 2 3 2 4 2 2 4 2 2" xfId="9300"/>
    <cellStyle name="標準 3 2 3 2 4 2 2 4 2 2 2" xfId="19540"/>
    <cellStyle name="標準 3 2 3 2 4 2 2 4 2 2 2 2" xfId="40020"/>
    <cellStyle name="標準 3 2 3 2 4 2 2 4 2 2 3" xfId="29780"/>
    <cellStyle name="標準 3 2 3 2 4 2 2 4 2 3" xfId="14420"/>
    <cellStyle name="標準 3 2 3 2 4 2 2 4 2 3 2" xfId="34900"/>
    <cellStyle name="標準 3 2 3 2 4 2 2 4 2 4" xfId="24660"/>
    <cellStyle name="標準 3 2 3 2 4 2 2 4 3" xfId="6740"/>
    <cellStyle name="標準 3 2 3 2 4 2 2 4 3 2" xfId="16980"/>
    <cellStyle name="標準 3 2 3 2 4 2 2 4 3 2 2" xfId="37460"/>
    <cellStyle name="標準 3 2 3 2 4 2 2 4 3 3" xfId="27220"/>
    <cellStyle name="標準 3 2 3 2 4 2 2 4 4" xfId="11860"/>
    <cellStyle name="標準 3 2 3 2 4 2 2 4 4 2" xfId="32340"/>
    <cellStyle name="標準 3 2 3 2 4 2 2 4 5" xfId="22100"/>
    <cellStyle name="標準 3 2 3 2 4 2 2 5" xfId="2900"/>
    <cellStyle name="標準 3 2 3 2 4 2 2 5 2" xfId="8020"/>
    <cellStyle name="標準 3 2 3 2 4 2 2 5 2 2" xfId="18260"/>
    <cellStyle name="標準 3 2 3 2 4 2 2 5 2 2 2" xfId="38740"/>
    <cellStyle name="標準 3 2 3 2 4 2 2 5 2 3" xfId="28500"/>
    <cellStyle name="標準 3 2 3 2 4 2 2 5 3" xfId="13140"/>
    <cellStyle name="標準 3 2 3 2 4 2 2 5 3 2" xfId="33620"/>
    <cellStyle name="標準 3 2 3 2 4 2 2 5 4" xfId="23380"/>
    <cellStyle name="標準 3 2 3 2 4 2 2 6" xfId="5460"/>
    <cellStyle name="標準 3 2 3 2 4 2 2 6 2" xfId="15700"/>
    <cellStyle name="標準 3 2 3 2 4 2 2 6 2 2" xfId="36180"/>
    <cellStyle name="標準 3 2 3 2 4 2 2 6 3" xfId="25940"/>
    <cellStyle name="標準 3 2 3 2 4 2 2 7" xfId="10580"/>
    <cellStyle name="標準 3 2 3 2 4 2 2 7 2" xfId="31060"/>
    <cellStyle name="標準 3 2 3 2 4 2 2 8" xfId="20820"/>
    <cellStyle name="標準 3 2 3 2 4 2 3" xfId="500"/>
    <cellStyle name="標準 3 2 3 2 4 2 3 2" xfId="1140"/>
    <cellStyle name="標準 3 2 3 2 4 2 3 2 2" xfId="2420"/>
    <cellStyle name="標準 3 2 3 2 4 2 3 2 2 2" xfId="4980"/>
    <cellStyle name="標準 3 2 3 2 4 2 3 2 2 2 2" xfId="10100"/>
    <cellStyle name="標準 3 2 3 2 4 2 3 2 2 2 2 2" xfId="20340"/>
    <cellStyle name="標準 3 2 3 2 4 2 3 2 2 2 2 2 2" xfId="40820"/>
    <cellStyle name="標準 3 2 3 2 4 2 3 2 2 2 2 3" xfId="30580"/>
    <cellStyle name="標準 3 2 3 2 4 2 3 2 2 2 3" xfId="15220"/>
    <cellStyle name="標準 3 2 3 2 4 2 3 2 2 2 3 2" xfId="35700"/>
    <cellStyle name="標準 3 2 3 2 4 2 3 2 2 2 4" xfId="25460"/>
    <cellStyle name="標準 3 2 3 2 4 2 3 2 2 3" xfId="7540"/>
    <cellStyle name="標準 3 2 3 2 4 2 3 2 2 3 2" xfId="17780"/>
    <cellStyle name="標準 3 2 3 2 4 2 3 2 2 3 2 2" xfId="38260"/>
    <cellStyle name="標準 3 2 3 2 4 2 3 2 2 3 3" xfId="28020"/>
    <cellStyle name="標準 3 2 3 2 4 2 3 2 2 4" xfId="12660"/>
    <cellStyle name="標準 3 2 3 2 4 2 3 2 2 4 2" xfId="33140"/>
    <cellStyle name="標準 3 2 3 2 4 2 3 2 2 5" xfId="22900"/>
    <cellStyle name="標準 3 2 3 2 4 2 3 2 3" xfId="3700"/>
    <cellStyle name="標準 3 2 3 2 4 2 3 2 3 2" xfId="8820"/>
    <cellStyle name="標準 3 2 3 2 4 2 3 2 3 2 2" xfId="19060"/>
    <cellStyle name="標準 3 2 3 2 4 2 3 2 3 2 2 2" xfId="39540"/>
    <cellStyle name="標準 3 2 3 2 4 2 3 2 3 2 3" xfId="29300"/>
    <cellStyle name="標準 3 2 3 2 4 2 3 2 3 3" xfId="13940"/>
    <cellStyle name="標準 3 2 3 2 4 2 3 2 3 3 2" xfId="34420"/>
    <cellStyle name="標準 3 2 3 2 4 2 3 2 3 4" xfId="24180"/>
    <cellStyle name="標準 3 2 3 2 4 2 3 2 4" xfId="6260"/>
    <cellStyle name="標準 3 2 3 2 4 2 3 2 4 2" xfId="16500"/>
    <cellStyle name="標準 3 2 3 2 4 2 3 2 4 2 2" xfId="36980"/>
    <cellStyle name="標準 3 2 3 2 4 2 3 2 4 3" xfId="26740"/>
    <cellStyle name="標準 3 2 3 2 4 2 3 2 5" xfId="11380"/>
    <cellStyle name="標準 3 2 3 2 4 2 3 2 5 2" xfId="31860"/>
    <cellStyle name="標準 3 2 3 2 4 2 3 2 6" xfId="21620"/>
    <cellStyle name="標準 3 2 3 2 4 2 3 3" xfId="1780"/>
    <cellStyle name="標準 3 2 3 2 4 2 3 3 2" xfId="4340"/>
    <cellStyle name="標準 3 2 3 2 4 2 3 3 2 2" xfId="9460"/>
    <cellStyle name="標準 3 2 3 2 4 2 3 3 2 2 2" xfId="19700"/>
    <cellStyle name="標準 3 2 3 2 4 2 3 3 2 2 2 2" xfId="40180"/>
    <cellStyle name="標準 3 2 3 2 4 2 3 3 2 2 3" xfId="29940"/>
    <cellStyle name="標準 3 2 3 2 4 2 3 3 2 3" xfId="14580"/>
    <cellStyle name="標準 3 2 3 2 4 2 3 3 2 3 2" xfId="35060"/>
    <cellStyle name="標準 3 2 3 2 4 2 3 3 2 4" xfId="24820"/>
    <cellStyle name="標準 3 2 3 2 4 2 3 3 3" xfId="6900"/>
    <cellStyle name="標準 3 2 3 2 4 2 3 3 3 2" xfId="17140"/>
    <cellStyle name="標準 3 2 3 2 4 2 3 3 3 2 2" xfId="37620"/>
    <cellStyle name="標準 3 2 3 2 4 2 3 3 3 3" xfId="27380"/>
    <cellStyle name="標準 3 2 3 2 4 2 3 3 4" xfId="12020"/>
    <cellStyle name="標準 3 2 3 2 4 2 3 3 4 2" xfId="32500"/>
    <cellStyle name="標準 3 2 3 2 4 2 3 3 5" xfId="22260"/>
    <cellStyle name="標準 3 2 3 2 4 2 3 4" xfId="3060"/>
    <cellStyle name="標準 3 2 3 2 4 2 3 4 2" xfId="8180"/>
    <cellStyle name="標準 3 2 3 2 4 2 3 4 2 2" xfId="18420"/>
    <cellStyle name="標準 3 2 3 2 4 2 3 4 2 2 2" xfId="38900"/>
    <cellStyle name="標準 3 2 3 2 4 2 3 4 2 3" xfId="28660"/>
    <cellStyle name="標準 3 2 3 2 4 2 3 4 3" xfId="13300"/>
    <cellStyle name="標準 3 2 3 2 4 2 3 4 3 2" xfId="33780"/>
    <cellStyle name="標準 3 2 3 2 4 2 3 4 4" xfId="23540"/>
    <cellStyle name="標準 3 2 3 2 4 2 3 5" xfId="5620"/>
    <cellStyle name="標準 3 2 3 2 4 2 3 5 2" xfId="15860"/>
    <cellStyle name="標準 3 2 3 2 4 2 3 5 2 2" xfId="36340"/>
    <cellStyle name="標準 3 2 3 2 4 2 3 5 3" xfId="26100"/>
    <cellStyle name="標準 3 2 3 2 4 2 3 6" xfId="10740"/>
    <cellStyle name="標準 3 2 3 2 4 2 3 6 2" xfId="31220"/>
    <cellStyle name="標準 3 2 3 2 4 2 3 7" xfId="20980"/>
    <cellStyle name="標準 3 2 3 2 4 2 4" xfId="820"/>
    <cellStyle name="標準 3 2 3 2 4 2 4 2" xfId="2100"/>
    <cellStyle name="標準 3 2 3 2 4 2 4 2 2" xfId="4660"/>
    <cellStyle name="標準 3 2 3 2 4 2 4 2 2 2" xfId="9780"/>
    <cellStyle name="標準 3 2 3 2 4 2 4 2 2 2 2" xfId="20020"/>
    <cellStyle name="標準 3 2 3 2 4 2 4 2 2 2 2 2" xfId="40500"/>
    <cellStyle name="標準 3 2 3 2 4 2 4 2 2 2 3" xfId="30260"/>
    <cellStyle name="標準 3 2 3 2 4 2 4 2 2 3" xfId="14900"/>
    <cellStyle name="標準 3 2 3 2 4 2 4 2 2 3 2" xfId="35380"/>
    <cellStyle name="標準 3 2 3 2 4 2 4 2 2 4" xfId="25140"/>
    <cellStyle name="標準 3 2 3 2 4 2 4 2 3" xfId="7220"/>
    <cellStyle name="標準 3 2 3 2 4 2 4 2 3 2" xfId="17460"/>
    <cellStyle name="標準 3 2 3 2 4 2 4 2 3 2 2" xfId="37940"/>
    <cellStyle name="標準 3 2 3 2 4 2 4 2 3 3" xfId="27700"/>
    <cellStyle name="標準 3 2 3 2 4 2 4 2 4" xfId="12340"/>
    <cellStyle name="標準 3 2 3 2 4 2 4 2 4 2" xfId="32820"/>
    <cellStyle name="標準 3 2 3 2 4 2 4 2 5" xfId="22580"/>
    <cellStyle name="標準 3 2 3 2 4 2 4 3" xfId="3380"/>
    <cellStyle name="標準 3 2 3 2 4 2 4 3 2" xfId="8500"/>
    <cellStyle name="標準 3 2 3 2 4 2 4 3 2 2" xfId="18740"/>
    <cellStyle name="標準 3 2 3 2 4 2 4 3 2 2 2" xfId="39220"/>
    <cellStyle name="標準 3 2 3 2 4 2 4 3 2 3" xfId="28980"/>
    <cellStyle name="標準 3 2 3 2 4 2 4 3 3" xfId="13620"/>
    <cellStyle name="標準 3 2 3 2 4 2 4 3 3 2" xfId="34100"/>
    <cellStyle name="標準 3 2 3 2 4 2 4 3 4" xfId="23860"/>
    <cellStyle name="標準 3 2 3 2 4 2 4 4" xfId="5940"/>
    <cellStyle name="標準 3 2 3 2 4 2 4 4 2" xfId="16180"/>
    <cellStyle name="標準 3 2 3 2 4 2 4 4 2 2" xfId="36660"/>
    <cellStyle name="標準 3 2 3 2 4 2 4 4 3" xfId="26420"/>
    <cellStyle name="標準 3 2 3 2 4 2 4 5" xfId="11060"/>
    <cellStyle name="標準 3 2 3 2 4 2 4 5 2" xfId="31540"/>
    <cellStyle name="標準 3 2 3 2 4 2 4 6" xfId="21300"/>
    <cellStyle name="標準 3 2 3 2 4 2 5" xfId="1460"/>
    <cellStyle name="標準 3 2 3 2 4 2 5 2" xfId="4020"/>
    <cellStyle name="標準 3 2 3 2 4 2 5 2 2" xfId="9140"/>
    <cellStyle name="標準 3 2 3 2 4 2 5 2 2 2" xfId="19380"/>
    <cellStyle name="標準 3 2 3 2 4 2 5 2 2 2 2" xfId="39860"/>
    <cellStyle name="標準 3 2 3 2 4 2 5 2 2 3" xfId="29620"/>
    <cellStyle name="標準 3 2 3 2 4 2 5 2 3" xfId="14260"/>
    <cellStyle name="標準 3 2 3 2 4 2 5 2 3 2" xfId="34740"/>
    <cellStyle name="標準 3 2 3 2 4 2 5 2 4" xfId="24500"/>
    <cellStyle name="標準 3 2 3 2 4 2 5 3" xfId="6580"/>
    <cellStyle name="標準 3 2 3 2 4 2 5 3 2" xfId="16820"/>
    <cellStyle name="標準 3 2 3 2 4 2 5 3 2 2" xfId="37300"/>
    <cellStyle name="標準 3 2 3 2 4 2 5 3 3" xfId="27060"/>
    <cellStyle name="標準 3 2 3 2 4 2 5 4" xfId="11700"/>
    <cellStyle name="標準 3 2 3 2 4 2 5 4 2" xfId="32180"/>
    <cellStyle name="標準 3 2 3 2 4 2 5 5" xfId="21940"/>
    <cellStyle name="標準 3 2 3 2 4 2 6" xfId="2740"/>
    <cellStyle name="標準 3 2 3 2 4 2 6 2" xfId="7860"/>
    <cellStyle name="標準 3 2 3 2 4 2 6 2 2" xfId="18100"/>
    <cellStyle name="標準 3 2 3 2 4 2 6 2 2 2" xfId="38580"/>
    <cellStyle name="標準 3 2 3 2 4 2 6 2 3" xfId="28340"/>
    <cellStyle name="標準 3 2 3 2 4 2 6 3" xfId="12980"/>
    <cellStyle name="標準 3 2 3 2 4 2 6 3 2" xfId="33460"/>
    <cellStyle name="標準 3 2 3 2 4 2 6 4" xfId="23220"/>
    <cellStyle name="標準 3 2 3 2 4 2 7" xfId="5300"/>
    <cellStyle name="標準 3 2 3 2 4 2 7 2" xfId="15540"/>
    <cellStyle name="標準 3 2 3 2 4 2 7 2 2" xfId="36020"/>
    <cellStyle name="標準 3 2 3 2 4 2 7 3" xfId="25780"/>
    <cellStyle name="標準 3 2 3 2 4 2 8" xfId="10420"/>
    <cellStyle name="標準 3 2 3 2 4 2 8 2" xfId="30900"/>
    <cellStyle name="標準 3 2 3 2 4 2 9" xfId="20660"/>
    <cellStyle name="標準 3 2 3 2 4 3" xfId="260"/>
    <cellStyle name="標準 3 2 3 2 4 3 2" xfId="580"/>
    <cellStyle name="標準 3 2 3 2 4 3 2 2" xfId="1220"/>
    <cellStyle name="標準 3 2 3 2 4 3 2 2 2" xfId="2500"/>
    <cellStyle name="標準 3 2 3 2 4 3 2 2 2 2" xfId="5060"/>
    <cellStyle name="標準 3 2 3 2 4 3 2 2 2 2 2" xfId="10180"/>
    <cellStyle name="標準 3 2 3 2 4 3 2 2 2 2 2 2" xfId="20420"/>
    <cellStyle name="標準 3 2 3 2 4 3 2 2 2 2 2 2 2" xfId="40900"/>
    <cellStyle name="標準 3 2 3 2 4 3 2 2 2 2 2 3" xfId="30660"/>
    <cellStyle name="標準 3 2 3 2 4 3 2 2 2 2 3" xfId="15300"/>
    <cellStyle name="標準 3 2 3 2 4 3 2 2 2 2 3 2" xfId="35780"/>
    <cellStyle name="標準 3 2 3 2 4 3 2 2 2 2 4" xfId="25540"/>
    <cellStyle name="標準 3 2 3 2 4 3 2 2 2 3" xfId="7620"/>
    <cellStyle name="標準 3 2 3 2 4 3 2 2 2 3 2" xfId="17860"/>
    <cellStyle name="標準 3 2 3 2 4 3 2 2 2 3 2 2" xfId="38340"/>
    <cellStyle name="標準 3 2 3 2 4 3 2 2 2 3 3" xfId="28100"/>
    <cellStyle name="標準 3 2 3 2 4 3 2 2 2 4" xfId="12740"/>
    <cellStyle name="標準 3 2 3 2 4 3 2 2 2 4 2" xfId="33220"/>
    <cellStyle name="標準 3 2 3 2 4 3 2 2 2 5" xfId="22980"/>
    <cellStyle name="標準 3 2 3 2 4 3 2 2 3" xfId="3780"/>
    <cellStyle name="標準 3 2 3 2 4 3 2 2 3 2" xfId="8900"/>
    <cellStyle name="標準 3 2 3 2 4 3 2 2 3 2 2" xfId="19140"/>
    <cellStyle name="標準 3 2 3 2 4 3 2 2 3 2 2 2" xfId="39620"/>
    <cellStyle name="標準 3 2 3 2 4 3 2 2 3 2 3" xfId="29380"/>
    <cellStyle name="標準 3 2 3 2 4 3 2 2 3 3" xfId="14020"/>
    <cellStyle name="標準 3 2 3 2 4 3 2 2 3 3 2" xfId="34500"/>
    <cellStyle name="標準 3 2 3 2 4 3 2 2 3 4" xfId="24260"/>
    <cellStyle name="標準 3 2 3 2 4 3 2 2 4" xfId="6340"/>
    <cellStyle name="標準 3 2 3 2 4 3 2 2 4 2" xfId="16580"/>
    <cellStyle name="標準 3 2 3 2 4 3 2 2 4 2 2" xfId="37060"/>
    <cellStyle name="標準 3 2 3 2 4 3 2 2 4 3" xfId="26820"/>
    <cellStyle name="標準 3 2 3 2 4 3 2 2 5" xfId="11460"/>
    <cellStyle name="標準 3 2 3 2 4 3 2 2 5 2" xfId="31940"/>
    <cellStyle name="標準 3 2 3 2 4 3 2 2 6" xfId="21700"/>
    <cellStyle name="標準 3 2 3 2 4 3 2 3" xfId="1860"/>
    <cellStyle name="標準 3 2 3 2 4 3 2 3 2" xfId="4420"/>
    <cellStyle name="標準 3 2 3 2 4 3 2 3 2 2" xfId="9540"/>
    <cellStyle name="標準 3 2 3 2 4 3 2 3 2 2 2" xfId="19780"/>
    <cellStyle name="標準 3 2 3 2 4 3 2 3 2 2 2 2" xfId="40260"/>
    <cellStyle name="標準 3 2 3 2 4 3 2 3 2 2 3" xfId="30020"/>
    <cellStyle name="標準 3 2 3 2 4 3 2 3 2 3" xfId="14660"/>
    <cellStyle name="標準 3 2 3 2 4 3 2 3 2 3 2" xfId="35140"/>
    <cellStyle name="標準 3 2 3 2 4 3 2 3 2 4" xfId="24900"/>
    <cellStyle name="標準 3 2 3 2 4 3 2 3 3" xfId="6980"/>
    <cellStyle name="標準 3 2 3 2 4 3 2 3 3 2" xfId="17220"/>
    <cellStyle name="標準 3 2 3 2 4 3 2 3 3 2 2" xfId="37700"/>
    <cellStyle name="標準 3 2 3 2 4 3 2 3 3 3" xfId="27460"/>
    <cellStyle name="標準 3 2 3 2 4 3 2 3 4" xfId="12100"/>
    <cellStyle name="標準 3 2 3 2 4 3 2 3 4 2" xfId="32580"/>
    <cellStyle name="標準 3 2 3 2 4 3 2 3 5" xfId="22340"/>
    <cellStyle name="標準 3 2 3 2 4 3 2 4" xfId="3140"/>
    <cellStyle name="標準 3 2 3 2 4 3 2 4 2" xfId="8260"/>
    <cellStyle name="標準 3 2 3 2 4 3 2 4 2 2" xfId="18500"/>
    <cellStyle name="標準 3 2 3 2 4 3 2 4 2 2 2" xfId="38980"/>
    <cellStyle name="標準 3 2 3 2 4 3 2 4 2 3" xfId="28740"/>
    <cellStyle name="標準 3 2 3 2 4 3 2 4 3" xfId="13380"/>
    <cellStyle name="標準 3 2 3 2 4 3 2 4 3 2" xfId="33860"/>
    <cellStyle name="標準 3 2 3 2 4 3 2 4 4" xfId="23620"/>
    <cellStyle name="標準 3 2 3 2 4 3 2 5" xfId="5700"/>
    <cellStyle name="標準 3 2 3 2 4 3 2 5 2" xfId="15940"/>
    <cellStyle name="標準 3 2 3 2 4 3 2 5 2 2" xfId="36420"/>
    <cellStyle name="標準 3 2 3 2 4 3 2 5 3" xfId="26180"/>
    <cellStyle name="標準 3 2 3 2 4 3 2 6" xfId="10820"/>
    <cellStyle name="標準 3 2 3 2 4 3 2 6 2" xfId="31300"/>
    <cellStyle name="標準 3 2 3 2 4 3 2 7" xfId="21060"/>
    <cellStyle name="標準 3 2 3 2 4 3 3" xfId="900"/>
    <cellStyle name="標準 3 2 3 2 4 3 3 2" xfId="2180"/>
    <cellStyle name="標準 3 2 3 2 4 3 3 2 2" xfId="4740"/>
    <cellStyle name="標準 3 2 3 2 4 3 3 2 2 2" xfId="9860"/>
    <cellStyle name="標準 3 2 3 2 4 3 3 2 2 2 2" xfId="20100"/>
    <cellStyle name="標準 3 2 3 2 4 3 3 2 2 2 2 2" xfId="40580"/>
    <cellStyle name="標準 3 2 3 2 4 3 3 2 2 2 3" xfId="30340"/>
    <cellStyle name="標準 3 2 3 2 4 3 3 2 2 3" xfId="14980"/>
    <cellStyle name="標準 3 2 3 2 4 3 3 2 2 3 2" xfId="35460"/>
    <cellStyle name="標準 3 2 3 2 4 3 3 2 2 4" xfId="25220"/>
    <cellStyle name="標準 3 2 3 2 4 3 3 2 3" xfId="7300"/>
    <cellStyle name="標準 3 2 3 2 4 3 3 2 3 2" xfId="17540"/>
    <cellStyle name="標準 3 2 3 2 4 3 3 2 3 2 2" xfId="38020"/>
    <cellStyle name="標準 3 2 3 2 4 3 3 2 3 3" xfId="27780"/>
    <cellStyle name="標準 3 2 3 2 4 3 3 2 4" xfId="12420"/>
    <cellStyle name="標準 3 2 3 2 4 3 3 2 4 2" xfId="32900"/>
    <cellStyle name="標準 3 2 3 2 4 3 3 2 5" xfId="22660"/>
    <cellStyle name="標準 3 2 3 2 4 3 3 3" xfId="3460"/>
    <cellStyle name="標準 3 2 3 2 4 3 3 3 2" xfId="8580"/>
    <cellStyle name="標準 3 2 3 2 4 3 3 3 2 2" xfId="18820"/>
    <cellStyle name="標準 3 2 3 2 4 3 3 3 2 2 2" xfId="39300"/>
    <cellStyle name="標準 3 2 3 2 4 3 3 3 2 3" xfId="29060"/>
    <cellStyle name="標準 3 2 3 2 4 3 3 3 3" xfId="13700"/>
    <cellStyle name="標準 3 2 3 2 4 3 3 3 3 2" xfId="34180"/>
    <cellStyle name="標準 3 2 3 2 4 3 3 3 4" xfId="23940"/>
    <cellStyle name="標準 3 2 3 2 4 3 3 4" xfId="6020"/>
    <cellStyle name="標準 3 2 3 2 4 3 3 4 2" xfId="16260"/>
    <cellStyle name="標準 3 2 3 2 4 3 3 4 2 2" xfId="36740"/>
    <cellStyle name="標準 3 2 3 2 4 3 3 4 3" xfId="26500"/>
    <cellStyle name="標準 3 2 3 2 4 3 3 5" xfId="11140"/>
    <cellStyle name="標準 3 2 3 2 4 3 3 5 2" xfId="31620"/>
    <cellStyle name="標準 3 2 3 2 4 3 3 6" xfId="21380"/>
    <cellStyle name="標準 3 2 3 2 4 3 4" xfId="1540"/>
    <cellStyle name="標準 3 2 3 2 4 3 4 2" xfId="4100"/>
    <cellStyle name="標準 3 2 3 2 4 3 4 2 2" xfId="9220"/>
    <cellStyle name="標準 3 2 3 2 4 3 4 2 2 2" xfId="19460"/>
    <cellStyle name="標準 3 2 3 2 4 3 4 2 2 2 2" xfId="39940"/>
    <cellStyle name="標準 3 2 3 2 4 3 4 2 2 3" xfId="29700"/>
    <cellStyle name="標準 3 2 3 2 4 3 4 2 3" xfId="14340"/>
    <cellStyle name="標準 3 2 3 2 4 3 4 2 3 2" xfId="34820"/>
    <cellStyle name="標準 3 2 3 2 4 3 4 2 4" xfId="24580"/>
    <cellStyle name="標準 3 2 3 2 4 3 4 3" xfId="6660"/>
    <cellStyle name="標準 3 2 3 2 4 3 4 3 2" xfId="16900"/>
    <cellStyle name="標準 3 2 3 2 4 3 4 3 2 2" xfId="37380"/>
    <cellStyle name="標準 3 2 3 2 4 3 4 3 3" xfId="27140"/>
    <cellStyle name="標準 3 2 3 2 4 3 4 4" xfId="11780"/>
    <cellStyle name="標準 3 2 3 2 4 3 4 4 2" xfId="32260"/>
    <cellStyle name="標準 3 2 3 2 4 3 4 5" xfId="22020"/>
    <cellStyle name="標準 3 2 3 2 4 3 5" xfId="2820"/>
    <cellStyle name="標準 3 2 3 2 4 3 5 2" xfId="7940"/>
    <cellStyle name="標準 3 2 3 2 4 3 5 2 2" xfId="18180"/>
    <cellStyle name="標準 3 2 3 2 4 3 5 2 2 2" xfId="38660"/>
    <cellStyle name="標準 3 2 3 2 4 3 5 2 3" xfId="28420"/>
    <cellStyle name="標準 3 2 3 2 4 3 5 3" xfId="13060"/>
    <cellStyle name="標準 3 2 3 2 4 3 5 3 2" xfId="33540"/>
    <cellStyle name="標準 3 2 3 2 4 3 5 4" xfId="23300"/>
    <cellStyle name="標準 3 2 3 2 4 3 6" xfId="5380"/>
    <cellStyle name="標準 3 2 3 2 4 3 6 2" xfId="15620"/>
    <cellStyle name="標準 3 2 3 2 4 3 6 2 2" xfId="36100"/>
    <cellStyle name="標準 3 2 3 2 4 3 6 3" xfId="25860"/>
    <cellStyle name="標準 3 2 3 2 4 3 7" xfId="10500"/>
    <cellStyle name="標準 3 2 3 2 4 3 7 2" xfId="30980"/>
    <cellStyle name="標準 3 2 3 2 4 3 8" xfId="20740"/>
    <cellStyle name="標準 3 2 3 2 4 4" xfId="420"/>
    <cellStyle name="標準 3 2 3 2 4 4 2" xfId="1060"/>
    <cellStyle name="標準 3 2 3 2 4 4 2 2" xfId="2340"/>
    <cellStyle name="標準 3 2 3 2 4 4 2 2 2" xfId="4900"/>
    <cellStyle name="標準 3 2 3 2 4 4 2 2 2 2" xfId="10020"/>
    <cellStyle name="標準 3 2 3 2 4 4 2 2 2 2 2" xfId="20260"/>
    <cellStyle name="標準 3 2 3 2 4 4 2 2 2 2 2 2" xfId="40740"/>
    <cellStyle name="標準 3 2 3 2 4 4 2 2 2 2 3" xfId="30500"/>
    <cellStyle name="標準 3 2 3 2 4 4 2 2 2 3" xfId="15140"/>
    <cellStyle name="標準 3 2 3 2 4 4 2 2 2 3 2" xfId="35620"/>
    <cellStyle name="標準 3 2 3 2 4 4 2 2 2 4" xfId="25380"/>
    <cellStyle name="標準 3 2 3 2 4 4 2 2 3" xfId="7460"/>
    <cellStyle name="標準 3 2 3 2 4 4 2 2 3 2" xfId="17700"/>
    <cellStyle name="標準 3 2 3 2 4 4 2 2 3 2 2" xfId="38180"/>
    <cellStyle name="標準 3 2 3 2 4 4 2 2 3 3" xfId="27940"/>
    <cellStyle name="標準 3 2 3 2 4 4 2 2 4" xfId="12580"/>
    <cellStyle name="標準 3 2 3 2 4 4 2 2 4 2" xfId="33060"/>
    <cellStyle name="標準 3 2 3 2 4 4 2 2 5" xfId="22820"/>
    <cellStyle name="標準 3 2 3 2 4 4 2 3" xfId="3620"/>
    <cellStyle name="標準 3 2 3 2 4 4 2 3 2" xfId="8740"/>
    <cellStyle name="標準 3 2 3 2 4 4 2 3 2 2" xfId="18980"/>
    <cellStyle name="標準 3 2 3 2 4 4 2 3 2 2 2" xfId="39460"/>
    <cellStyle name="標準 3 2 3 2 4 4 2 3 2 3" xfId="29220"/>
    <cellStyle name="標準 3 2 3 2 4 4 2 3 3" xfId="13860"/>
    <cellStyle name="標準 3 2 3 2 4 4 2 3 3 2" xfId="34340"/>
    <cellStyle name="標準 3 2 3 2 4 4 2 3 4" xfId="24100"/>
    <cellStyle name="標準 3 2 3 2 4 4 2 4" xfId="6180"/>
    <cellStyle name="標準 3 2 3 2 4 4 2 4 2" xfId="16420"/>
    <cellStyle name="標準 3 2 3 2 4 4 2 4 2 2" xfId="36900"/>
    <cellStyle name="標準 3 2 3 2 4 4 2 4 3" xfId="26660"/>
    <cellStyle name="標準 3 2 3 2 4 4 2 5" xfId="11300"/>
    <cellStyle name="標準 3 2 3 2 4 4 2 5 2" xfId="31780"/>
    <cellStyle name="標準 3 2 3 2 4 4 2 6" xfId="21540"/>
    <cellStyle name="標準 3 2 3 2 4 4 3" xfId="1700"/>
    <cellStyle name="標準 3 2 3 2 4 4 3 2" xfId="4260"/>
    <cellStyle name="標準 3 2 3 2 4 4 3 2 2" xfId="9380"/>
    <cellStyle name="標準 3 2 3 2 4 4 3 2 2 2" xfId="19620"/>
    <cellStyle name="標準 3 2 3 2 4 4 3 2 2 2 2" xfId="40100"/>
    <cellStyle name="標準 3 2 3 2 4 4 3 2 2 3" xfId="29860"/>
    <cellStyle name="標準 3 2 3 2 4 4 3 2 3" xfId="14500"/>
    <cellStyle name="標準 3 2 3 2 4 4 3 2 3 2" xfId="34980"/>
    <cellStyle name="標準 3 2 3 2 4 4 3 2 4" xfId="24740"/>
    <cellStyle name="標準 3 2 3 2 4 4 3 3" xfId="6820"/>
    <cellStyle name="標準 3 2 3 2 4 4 3 3 2" xfId="17060"/>
    <cellStyle name="標準 3 2 3 2 4 4 3 3 2 2" xfId="37540"/>
    <cellStyle name="標準 3 2 3 2 4 4 3 3 3" xfId="27300"/>
    <cellStyle name="標準 3 2 3 2 4 4 3 4" xfId="11940"/>
    <cellStyle name="標準 3 2 3 2 4 4 3 4 2" xfId="32420"/>
    <cellStyle name="標準 3 2 3 2 4 4 3 5" xfId="22180"/>
    <cellStyle name="標準 3 2 3 2 4 4 4" xfId="2980"/>
    <cellStyle name="標準 3 2 3 2 4 4 4 2" xfId="8100"/>
    <cellStyle name="標準 3 2 3 2 4 4 4 2 2" xfId="18340"/>
    <cellStyle name="標準 3 2 3 2 4 4 4 2 2 2" xfId="38820"/>
    <cellStyle name="標準 3 2 3 2 4 4 4 2 3" xfId="28580"/>
    <cellStyle name="標準 3 2 3 2 4 4 4 3" xfId="13220"/>
    <cellStyle name="標準 3 2 3 2 4 4 4 3 2" xfId="33700"/>
    <cellStyle name="標準 3 2 3 2 4 4 4 4" xfId="23460"/>
    <cellStyle name="標準 3 2 3 2 4 4 5" xfId="5540"/>
    <cellStyle name="標準 3 2 3 2 4 4 5 2" xfId="15780"/>
    <cellStyle name="標準 3 2 3 2 4 4 5 2 2" xfId="36260"/>
    <cellStyle name="標準 3 2 3 2 4 4 5 3" xfId="26020"/>
    <cellStyle name="標準 3 2 3 2 4 4 6" xfId="10660"/>
    <cellStyle name="標準 3 2 3 2 4 4 6 2" xfId="31140"/>
    <cellStyle name="標準 3 2 3 2 4 4 7" xfId="20900"/>
    <cellStyle name="標準 3 2 3 2 4 5" xfId="740"/>
    <cellStyle name="標準 3 2 3 2 4 5 2" xfId="2020"/>
    <cellStyle name="標準 3 2 3 2 4 5 2 2" xfId="4580"/>
    <cellStyle name="標準 3 2 3 2 4 5 2 2 2" xfId="9700"/>
    <cellStyle name="標準 3 2 3 2 4 5 2 2 2 2" xfId="19940"/>
    <cellStyle name="標準 3 2 3 2 4 5 2 2 2 2 2" xfId="40420"/>
    <cellStyle name="標準 3 2 3 2 4 5 2 2 2 3" xfId="30180"/>
    <cellStyle name="標準 3 2 3 2 4 5 2 2 3" xfId="14820"/>
    <cellStyle name="標準 3 2 3 2 4 5 2 2 3 2" xfId="35300"/>
    <cellStyle name="標準 3 2 3 2 4 5 2 2 4" xfId="25060"/>
    <cellStyle name="標準 3 2 3 2 4 5 2 3" xfId="7140"/>
    <cellStyle name="標準 3 2 3 2 4 5 2 3 2" xfId="17380"/>
    <cellStyle name="標準 3 2 3 2 4 5 2 3 2 2" xfId="37860"/>
    <cellStyle name="標準 3 2 3 2 4 5 2 3 3" xfId="27620"/>
    <cellStyle name="標準 3 2 3 2 4 5 2 4" xfId="12260"/>
    <cellStyle name="標準 3 2 3 2 4 5 2 4 2" xfId="32740"/>
    <cellStyle name="標準 3 2 3 2 4 5 2 5" xfId="22500"/>
    <cellStyle name="標準 3 2 3 2 4 5 3" xfId="3300"/>
    <cellStyle name="標準 3 2 3 2 4 5 3 2" xfId="8420"/>
    <cellStyle name="標準 3 2 3 2 4 5 3 2 2" xfId="18660"/>
    <cellStyle name="標準 3 2 3 2 4 5 3 2 2 2" xfId="39140"/>
    <cellStyle name="標準 3 2 3 2 4 5 3 2 3" xfId="28900"/>
    <cellStyle name="標準 3 2 3 2 4 5 3 3" xfId="13540"/>
    <cellStyle name="標準 3 2 3 2 4 5 3 3 2" xfId="34020"/>
    <cellStyle name="標準 3 2 3 2 4 5 3 4" xfId="23780"/>
    <cellStyle name="標準 3 2 3 2 4 5 4" xfId="5860"/>
    <cellStyle name="標準 3 2 3 2 4 5 4 2" xfId="16100"/>
    <cellStyle name="標準 3 2 3 2 4 5 4 2 2" xfId="36580"/>
    <cellStyle name="標準 3 2 3 2 4 5 4 3" xfId="26340"/>
    <cellStyle name="標準 3 2 3 2 4 5 5" xfId="10980"/>
    <cellStyle name="標準 3 2 3 2 4 5 5 2" xfId="31460"/>
    <cellStyle name="標準 3 2 3 2 4 5 6" xfId="21220"/>
    <cellStyle name="標準 3 2 3 2 4 6" xfId="1380"/>
    <cellStyle name="標準 3 2 3 2 4 6 2" xfId="3940"/>
    <cellStyle name="標準 3 2 3 2 4 6 2 2" xfId="9060"/>
    <cellStyle name="標準 3 2 3 2 4 6 2 2 2" xfId="19300"/>
    <cellStyle name="標準 3 2 3 2 4 6 2 2 2 2" xfId="39780"/>
    <cellStyle name="標準 3 2 3 2 4 6 2 2 3" xfId="29540"/>
    <cellStyle name="標準 3 2 3 2 4 6 2 3" xfId="14180"/>
    <cellStyle name="標準 3 2 3 2 4 6 2 3 2" xfId="34660"/>
    <cellStyle name="標準 3 2 3 2 4 6 2 4" xfId="24420"/>
    <cellStyle name="標準 3 2 3 2 4 6 3" xfId="6500"/>
    <cellStyle name="標準 3 2 3 2 4 6 3 2" xfId="16740"/>
    <cellStyle name="標準 3 2 3 2 4 6 3 2 2" xfId="37220"/>
    <cellStyle name="標準 3 2 3 2 4 6 3 3" xfId="26980"/>
    <cellStyle name="標準 3 2 3 2 4 6 4" xfId="11620"/>
    <cellStyle name="標準 3 2 3 2 4 6 4 2" xfId="32100"/>
    <cellStyle name="標準 3 2 3 2 4 6 5" xfId="21860"/>
    <cellStyle name="標準 3 2 3 2 4 7" xfId="2660"/>
    <cellStyle name="標準 3 2 3 2 4 7 2" xfId="7780"/>
    <cellStyle name="標準 3 2 3 2 4 7 2 2" xfId="18020"/>
    <cellStyle name="標準 3 2 3 2 4 7 2 2 2" xfId="38500"/>
    <cellStyle name="標準 3 2 3 2 4 7 2 3" xfId="28260"/>
    <cellStyle name="標準 3 2 3 2 4 7 3" xfId="12900"/>
    <cellStyle name="標準 3 2 3 2 4 7 3 2" xfId="33380"/>
    <cellStyle name="標準 3 2 3 2 4 7 4" xfId="23140"/>
    <cellStyle name="標準 3 2 3 2 4 8" xfId="5220"/>
    <cellStyle name="標準 3 2 3 2 4 8 2" xfId="15460"/>
    <cellStyle name="標準 3 2 3 2 4 8 2 2" xfId="35940"/>
    <cellStyle name="標準 3 2 3 2 4 8 3" xfId="25700"/>
    <cellStyle name="標準 3 2 3 2 4 9" xfId="10340"/>
    <cellStyle name="標準 3 2 3 2 4 9 2" xfId="30820"/>
    <cellStyle name="標準 3 2 3 2 5" xfId="116"/>
    <cellStyle name="標準 3 2 3 2 5 2" xfId="276"/>
    <cellStyle name="標準 3 2 3 2 5 2 2" xfId="596"/>
    <cellStyle name="標準 3 2 3 2 5 2 2 2" xfId="1236"/>
    <cellStyle name="標準 3 2 3 2 5 2 2 2 2" xfId="2516"/>
    <cellStyle name="標準 3 2 3 2 5 2 2 2 2 2" xfId="5076"/>
    <cellStyle name="標準 3 2 3 2 5 2 2 2 2 2 2" xfId="10196"/>
    <cellStyle name="標準 3 2 3 2 5 2 2 2 2 2 2 2" xfId="20436"/>
    <cellStyle name="標準 3 2 3 2 5 2 2 2 2 2 2 2 2" xfId="40916"/>
    <cellStyle name="標準 3 2 3 2 5 2 2 2 2 2 2 3" xfId="30676"/>
    <cellStyle name="標準 3 2 3 2 5 2 2 2 2 2 3" xfId="15316"/>
    <cellStyle name="標準 3 2 3 2 5 2 2 2 2 2 3 2" xfId="35796"/>
    <cellStyle name="標準 3 2 3 2 5 2 2 2 2 2 4" xfId="25556"/>
    <cellStyle name="標準 3 2 3 2 5 2 2 2 2 3" xfId="7636"/>
    <cellStyle name="標準 3 2 3 2 5 2 2 2 2 3 2" xfId="17876"/>
    <cellStyle name="標準 3 2 3 2 5 2 2 2 2 3 2 2" xfId="38356"/>
    <cellStyle name="標準 3 2 3 2 5 2 2 2 2 3 3" xfId="28116"/>
    <cellStyle name="標準 3 2 3 2 5 2 2 2 2 4" xfId="12756"/>
    <cellStyle name="標準 3 2 3 2 5 2 2 2 2 4 2" xfId="33236"/>
    <cellStyle name="標準 3 2 3 2 5 2 2 2 2 5" xfId="22996"/>
    <cellStyle name="標準 3 2 3 2 5 2 2 2 3" xfId="3796"/>
    <cellStyle name="標準 3 2 3 2 5 2 2 2 3 2" xfId="8916"/>
    <cellStyle name="標準 3 2 3 2 5 2 2 2 3 2 2" xfId="19156"/>
    <cellStyle name="標準 3 2 3 2 5 2 2 2 3 2 2 2" xfId="39636"/>
    <cellStyle name="標準 3 2 3 2 5 2 2 2 3 2 3" xfId="29396"/>
    <cellStyle name="標準 3 2 3 2 5 2 2 2 3 3" xfId="14036"/>
    <cellStyle name="標準 3 2 3 2 5 2 2 2 3 3 2" xfId="34516"/>
    <cellStyle name="標準 3 2 3 2 5 2 2 2 3 4" xfId="24276"/>
    <cellStyle name="標準 3 2 3 2 5 2 2 2 4" xfId="6356"/>
    <cellStyle name="標準 3 2 3 2 5 2 2 2 4 2" xfId="16596"/>
    <cellStyle name="標準 3 2 3 2 5 2 2 2 4 2 2" xfId="37076"/>
    <cellStyle name="標準 3 2 3 2 5 2 2 2 4 3" xfId="26836"/>
    <cellStyle name="標準 3 2 3 2 5 2 2 2 5" xfId="11476"/>
    <cellStyle name="標準 3 2 3 2 5 2 2 2 5 2" xfId="31956"/>
    <cellStyle name="標準 3 2 3 2 5 2 2 2 6" xfId="21716"/>
    <cellStyle name="標準 3 2 3 2 5 2 2 3" xfId="1876"/>
    <cellStyle name="標準 3 2 3 2 5 2 2 3 2" xfId="4436"/>
    <cellStyle name="標準 3 2 3 2 5 2 2 3 2 2" xfId="9556"/>
    <cellStyle name="標準 3 2 3 2 5 2 2 3 2 2 2" xfId="19796"/>
    <cellStyle name="標準 3 2 3 2 5 2 2 3 2 2 2 2" xfId="40276"/>
    <cellStyle name="標準 3 2 3 2 5 2 2 3 2 2 3" xfId="30036"/>
    <cellStyle name="標準 3 2 3 2 5 2 2 3 2 3" xfId="14676"/>
    <cellStyle name="標準 3 2 3 2 5 2 2 3 2 3 2" xfId="35156"/>
    <cellStyle name="標準 3 2 3 2 5 2 2 3 2 4" xfId="24916"/>
    <cellStyle name="標準 3 2 3 2 5 2 2 3 3" xfId="6996"/>
    <cellStyle name="標準 3 2 3 2 5 2 2 3 3 2" xfId="17236"/>
    <cellStyle name="標準 3 2 3 2 5 2 2 3 3 2 2" xfId="37716"/>
    <cellStyle name="標準 3 2 3 2 5 2 2 3 3 3" xfId="27476"/>
    <cellStyle name="標準 3 2 3 2 5 2 2 3 4" xfId="12116"/>
    <cellStyle name="標準 3 2 3 2 5 2 2 3 4 2" xfId="32596"/>
    <cellStyle name="標準 3 2 3 2 5 2 2 3 5" xfId="22356"/>
    <cellStyle name="標準 3 2 3 2 5 2 2 4" xfId="3156"/>
    <cellStyle name="標準 3 2 3 2 5 2 2 4 2" xfId="8276"/>
    <cellStyle name="標準 3 2 3 2 5 2 2 4 2 2" xfId="18516"/>
    <cellStyle name="標準 3 2 3 2 5 2 2 4 2 2 2" xfId="38996"/>
    <cellStyle name="標準 3 2 3 2 5 2 2 4 2 3" xfId="28756"/>
    <cellStyle name="標準 3 2 3 2 5 2 2 4 3" xfId="13396"/>
    <cellStyle name="標準 3 2 3 2 5 2 2 4 3 2" xfId="33876"/>
    <cellStyle name="標準 3 2 3 2 5 2 2 4 4" xfId="23636"/>
    <cellStyle name="標準 3 2 3 2 5 2 2 5" xfId="5716"/>
    <cellStyle name="標準 3 2 3 2 5 2 2 5 2" xfId="15956"/>
    <cellStyle name="標準 3 2 3 2 5 2 2 5 2 2" xfId="36436"/>
    <cellStyle name="標準 3 2 3 2 5 2 2 5 3" xfId="26196"/>
    <cellStyle name="標準 3 2 3 2 5 2 2 6" xfId="10836"/>
    <cellStyle name="標準 3 2 3 2 5 2 2 6 2" xfId="31316"/>
    <cellStyle name="標準 3 2 3 2 5 2 2 7" xfId="21076"/>
    <cellStyle name="標準 3 2 3 2 5 2 3" xfId="916"/>
    <cellStyle name="標準 3 2 3 2 5 2 3 2" xfId="2196"/>
    <cellStyle name="標準 3 2 3 2 5 2 3 2 2" xfId="4756"/>
    <cellStyle name="標準 3 2 3 2 5 2 3 2 2 2" xfId="9876"/>
    <cellStyle name="標準 3 2 3 2 5 2 3 2 2 2 2" xfId="20116"/>
    <cellStyle name="標準 3 2 3 2 5 2 3 2 2 2 2 2" xfId="40596"/>
    <cellStyle name="標準 3 2 3 2 5 2 3 2 2 2 3" xfId="30356"/>
    <cellStyle name="標準 3 2 3 2 5 2 3 2 2 3" xfId="14996"/>
    <cellStyle name="標準 3 2 3 2 5 2 3 2 2 3 2" xfId="35476"/>
    <cellStyle name="標準 3 2 3 2 5 2 3 2 2 4" xfId="25236"/>
    <cellStyle name="標準 3 2 3 2 5 2 3 2 3" xfId="7316"/>
    <cellStyle name="標準 3 2 3 2 5 2 3 2 3 2" xfId="17556"/>
    <cellStyle name="標準 3 2 3 2 5 2 3 2 3 2 2" xfId="38036"/>
    <cellStyle name="標準 3 2 3 2 5 2 3 2 3 3" xfId="27796"/>
    <cellStyle name="標準 3 2 3 2 5 2 3 2 4" xfId="12436"/>
    <cellStyle name="標準 3 2 3 2 5 2 3 2 4 2" xfId="32916"/>
    <cellStyle name="標準 3 2 3 2 5 2 3 2 5" xfId="22676"/>
    <cellStyle name="標準 3 2 3 2 5 2 3 3" xfId="3476"/>
    <cellStyle name="標準 3 2 3 2 5 2 3 3 2" xfId="8596"/>
    <cellStyle name="標準 3 2 3 2 5 2 3 3 2 2" xfId="18836"/>
    <cellStyle name="標準 3 2 3 2 5 2 3 3 2 2 2" xfId="39316"/>
    <cellStyle name="標準 3 2 3 2 5 2 3 3 2 3" xfId="29076"/>
    <cellStyle name="標準 3 2 3 2 5 2 3 3 3" xfId="13716"/>
    <cellStyle name="標準 3 2 3 2 5 2 3 3 3 2" xfId="34196"/>
    <cellStyle name="標準 3 2 3 2 5 2 3 3 4" xfId="23956"/>
    <cellStyle name="標準 3 2 3 2 5 2 3 4" xfId="6036"/>
    <cellStyle name="標準 3 2 3 2 5 2 3 4 2" xfId="16276"/>
    <cellStyle name="標準 3 2 3 2 5 2 3 4 2 2" xfId="36756"/>
    <cellStyle name="標準 3 2 3 2 5 2 3 4 3" xfId="26516"/>
    <cellStyle name="標準 3 2 3 2 5 2 3 5" xfId="11156"/>
    <cellStyle name="標準 3 2 3 2 5 2 3 5 2" xfId="31636"/>
    <cellStyle name="標準 3 2 3 2 5 2 3 6" xfId="21396"/>
    <cellStyle name="標準 3 2 3 2 5 2 4" xfId="1556"/>
    <cellStyle name="標準 3 2 3 2 5 2 4 2" xfId="4116"/>
    <cellStyle name="標準 3 2 3 2 5 2 4 2 2" xfId="9236"/>
    <cellStyle name="標準 3 2 3 2 5 2 4 2 2 2" xfId="19476"/>
    <cellStyle name="標準 3 2 3 2 5 2 4 2 2 2 2" xfId="39956"/>
    <cellStyle name="標準 3 2 3 2 5 2 4 2 2 3" xfId="29716"/>
    <cellStyle name="標準 3 2 3 2 5 2 4 2 3" xfId="14356"/>
    <cellStyle name="標準 3 2 3 2 5 2 4 2 3 2" xfId="34836"/>
    <cellStyle name="標準 3 2 3 2 5 2 4 2 4" xfId="24596"/>
    <cellStyle name="標準 3 2 3 2 5 2 4 3" xfId="6676"/>
    <cellStyle name="標準 3 2 3 2 5 2 4 3 2" xfId="16916"/>
    <cellStyle name="標準 3 2 3 2 5 2 4 3 2 2" xfId="37396"/>
    <cellStyle name="標準 3 2 3 2 5 2 4 3 3" xfId="27156"/>
    <cellStyle name="標準 3 2 3 2 5 2 4 4" xfId="11796"/>
    <cellStyle name="標準 3 2 3 2 5 2 4 4 2" xfId="32276"/>
    <cellStyle name="標準 3 2 3 2 5 2 4 5" xfId="22036"/>
    <cellStyle name="標準 3 2 3 2 5 2 5" xfId="2836"/>
    <cellStyle name="標準 3 2 3 2 5 2 5 2" xfId="7956"/>
    <cellStyle name="標準 3 2 3 2 5 2 5 2 2" xfId="18196"/>
    <cellStyle name="標準 3 2 3 2 5 2 5 2 2 2" xfId="38676"/>
    <cellStyle name="標準 3 2 3 2 5 2 5 2 3" xfId="28436"/>
    <cellStyle name="標準 3 2 3 2 5 2 5 3" xfId="13076"/>
    <cellStyle name="標準 3 2 3 2 5 2 5 3 2" xfId="33556"/>
    <cellStyle name="標準 3 2 3 2 5 2 5 4" xfId="23316"/>
    <cellStyle name="標準 3 2 3 2 5 2 6" xfId="5396"/>
    <cellStyle name="標準 3 2 3 2 5 2 6 2" xfId="15636"/>
    <cellStyle name="標準 3 2 3 2 5 2 6 2 2" xfId="36116"/>
    <cellStyle name="標準 3 2 3 2 5 2 6 3" xfId="25876"/>
    <cellStyle name="標準 3 2 3 2 5 2 7" xfId="10516"/>
    <cellStyle name="標準 3 2 3 2 5 2 7 2" xfId="30996"/>
    <cellStyle name="標準 3 2 3 2 5 2 8" xfId="20756"/>
    <cellStyle name="標準 3 2 3 2 5 3" xfId="436"/>
    <cellStyle name="標準 3 2 3 2 5 3 2" xfId="1076"/>
    <cellStyle name="標準 3 2 3 2 5 3 2 2" xfId="2356"/>
    <cellStyle name="標準 3 2 3 2 5 3 2 2 2" xfId="4916"/>
    <cellStyle name="標準 3 2 3 2 5 3 2 2 2 2" xfId="10036"/>
    <cellStyle name="標準 3 2 3 2 5 3 2 2 2 2 2" xfId="20276"/>
    <cellStyle name="標準 3 2 3 2 5 3 2 2 2 2 2 2" xfId="40756"/>
    <cellStyle name="標準 3 2 3 2 5 3 2 2 2 2 3" xfId="30516"/>
    <cellStyle name="標準 3 2 3 2 5 3 2 2 2 3" xfId="15156"/>
    <cellStyle name="標準 3 2 3 2 5 3 2 2 2 3 2" xfId="35636"/>
    <cellStyle name="標準 3 2 3 2 5 3 2 2 2 4" xfId="25396"/>
    <cellStyle name="標準 3 2 3 2 5 3 2 2 3" xfId="7476"/>
    <cellStyle name="標準 3 2 3 2 5 3 2 2 3 2" xfId="17716"/>
    <cellStyle name="標準 3 2 3 2 5 3 2 2 3 2 2" xfId="38196"/>
    <cellStyle name="標準 3 2 3 2 5 3 2 2 3 3" xfId="27956"/>
    <cellStyle name="標準 3 2 3 2 5 3 2 2 4" xfId="12596"/>
    <cellStyle name="標準 3 2 3 2 5 3 2 2 4 2" xfId="33076"/>
    <cellStyle name="標準 3 2 3 2 5 3 2 2 5" xfId="22836"/>
    <cellStyle name="標準 3 2 3 2 5 3 2 3" xfId="3636"/>
    <cellStyle name="標準 3 2 3 2 5 3 2 3 2" xfId="8756"/>
    <cellStyle name="標準 3 2 3 2 5 3 2 3 2 2" xfId="18996"/>
    <cellStyle name="標準 3 2 3 2 5 3 2 3 2 2 2" xfId="39476"/>
    <cellStyle name="標準 3 2 3 2 5 3 2 3 2 3" xfId="29236"/>
    <cellStyle name="標準 3 2 3 2 5 3 2 3 3" xfId="13876"/>
    <cellStyle name="標準 3 2 3 2 5 3 2 3 3 2" xfId="34356"/>
    <cellStyle name="標準 3 2 3 2 5 3 2 3 4" xfId="24116"/>
    <cellStyle name="標準 3 2 3 2 5 3 2 4" xfId="6196"/>
    <cellStyle name="標準 3 2 3 2 5 3 2 4 2" xfId="16436"/>
    <cellStyle name="標準 3 2 3 2 5 3 2 4 2 2" xfId="36916"/>
    <cellStyle name="標準 3 2 3 2 5 3 2 4 3" xfId="26676"/>
    <cellStyle name="標準 3 2 3 2 5 3 2 5" xfId="11316"/>
    <cellStyle name="標準 3 2 3 2 5 3 2 5 2" xfId="31796"/>
    <cellStyle name="標準 3 2 3 2 5 3 2 6" xfId="21556"/>
    <cellStyle name="標準 3 2 3 2 5 3 3" xfId="1716"/>
    <cellStyle name="標準 3 2 3 2 5 3 3 2" xfId="4276"/>
    <cellStyle name="標準 3 2 3 2 5 3 3 2 2" xfId="9396"/>
    <cellStyle name="標準 3 2 3 2 5 3 3 2 2 2" xfId="19636"/>
    <cellStyle name="標準 3 2 3 2 5 3 3 2 2 2 2" xfId="40116"/>
    <cellStyle name="標準 3 2 3 2 5 3 3 2 2 3" xfId="29876"/>
    <cellStyle name="標準 3 2 3 2 5 3 3 2 3" xfId="14516"/>
    <cellStyle name="標準 3 2 3 2 5 3 3 2 3 2" xfId="34996"/>
    <cellStyle name="標準 3 2 3 2 5 3 3 2 4" xfId="24756"/>
    <cellStyle name="標準 3 2 3 2 5 3 3 3" xfId="6836"/>
    <cellStyle name="標準 3 2 3 2 5 3 3 3 2" xfId="17076"/>
    <cellStyle name="標準 3 2 3 2 5 3 3 3 2 2" xfId="37556"/>
    <cellStyle name="標準 3 2 3 2 5 3 3 3 3" xfId="27316"/>
    <cellStyle name="標準 3 2 3 2 5 3 3 4" xfId="11956"/>
    <cellStyle name="標準 3 2 3 2 5 3 3 4 2" xfId="32436"/>
    <cellStyle name="標準 3 2 3 2 5 3 3 5" xfId="22196"/>
    <cellStyle name="標準 3 2 3 2 5 3 4" xfId="2996"/>
    <cellStyle name="標準 3 2 3 2 5 3 4 2" xfId="8116"/>
    <cellStyle name="標準 3 2 3 2 5 3 4 2 2" xfId="18356"/>
    <cellStyle name="標準 3 2 3 2 5 3 4 2 2 2" xfId="38836"/>
    <cellStyle name="標準 3 2 3 2 5 3 4 2 3" xfId="28596"/>
    <cellStyle name="標準 3 2 3 2 5 3 4 3" xfId="13236"/>
    <cellStyle name="標準 3 2 3 2 5 3 4 3 2" xfId="33716"/>
    <cellStyle name="標準 3 2 3 2 5 3 4 4" xfId="23476"/>
    <cellStyle name="標準 3 2 3 2 5 3 5" xfId="5556"/>
    <cellStyle name="標準 3 2 3 2 5 3 5 2" xfId="15796"/>
    <cellStyle name="標準 3 2 3 2 5 3 5 2 2" xfId="36276"/>
    <cellStyle name="標準 3 2 3 2 5 3 5 3" xfId="26036"/>
    <cellStyle name="標準 3 2 3 2 5 3 6" xfId="10676"/>
    <cellStyle name="標準 3 2 3 2 5 3 6 2" xfId="31156"/>
    <cellStyle name="標準 3 2 3 2 5 3 7" xfId="20916"/>
    <cellStyle name="標準 3 2 3 2 5 4" xfId="756"/>
    <cellStyle name="標準 3 2 3 2 5 4 2" xfId="2036"/>
    <cellStyle name="標準 3 2 3 2 5 4 2 2" xfId="4596"/>
    <cellStyle name="標準 3 2 3 2 5 4 2 2 2" xfId="9716"/>
    <cellStyle name="標準 3 2 3 2 5 4 2 2 2 2" xfId="19956"/>
    <cellStyle name="標準 3 2 3 2 5 4 2 2 2 2 2" xfId="40436"/>
    <cellStyle name="標準 3 2 3 2 5 4 2 2 2 3" xfId="30196"/>
    <cellStyle name="標準 3 2 3 2 5 4 2 2 3" xfId="14836"/>
    <cellStyle name="標準 3 2 3 2 5 4 2 2 3 2" xfId="35316"/>
    <cellStyle name="標準 3 2 3 2 5 4 2 2 4" xfId="25076"/>
    <cellStyle name="標準 3 2 3 2 5 4 2 3" xfId="7156"/>
    <cellStyle name="標準 3 2 3 2 5 4 2 3 2" xfId="17396"/>
    <cellStyle name="標準 3 2 3 2 5 4 2 3 2 2" xfId="37876"/>
    <cellStyle name="標準 3 2 3 2 5 4 2 3 3" xfId="27636"/>
    <cellStyle name="標準 3 2 3 2 5 4 2 4" xfId="12276"/>
    <cellStyle name="標準 3 2 3 2 5 4 2 4 2" xfId="32756"/>
    <cellStyle name="標準 3 2 3 2 5 4 2 5" xfId="22516"/>
    <cellStyle name="標準 3 2 3 2 5 4 3" xfId="3316"/>
    <cellStyle name="標準 3 2 3 2 5 4 3 2" xfId="8436"/>
    <cellStyle name="標準 3 2 3 2 5 4 3 2 2" xfId="18676"/>
    <cellStyle name="標準 3 2 3 2 5 4 3 2 2 2" xfId="39156"/>
    <cellStyle name="標準 3 2 3 2 5 4 3 2 3" xfId="28916"/>
    <cellStyle name="標準 3 2 3 2 5 4 3 3" xfId="13556"/>
    <cellStyle name="標準 3 2 3 2 5 4 3 3 2" xfId="34036"/>
    <cellStyle name="標準 3 2 3 2 5 4 3 4" xfId="23796"/>
    <cellStyle name="標準 3 2 3 2 5 4 4" xfId="5876"/>
    <cellStyle name="標準 3 2 3 2 5 4 4 2" xfId="16116"/>
    <cellStyle name="標準 3 2 3 2 5 4 4 2 2" xfId="36596"/>
    <cellStyle name="標準 3 2 3 2 5 4 4 3" xfId="26356"/>
    <cellStyle name="標準 3 2 3 2 5 4 5" xfId="10996"/>
    <cellStyle name="標準 3 2 3 2 5 4 5 2" xfId="31476"/>
    <cellStyle name="標準 3 2 3 2 5 4 6" xfId="21236"/>
    <cellStyle name="標準 3 2 3 2 5 5" xfId="1396"/>
    <cellStyle name="標準 3 2 3 2 5 5 2" xfId="3956"/>
    <cellStyle name="標準 3 2 3 2 5 5 2 2" xfId="9076"/>
    <cellStyle name="標準 3 2 3 2 5 5 2 2 2" xfId="19316"/>
    <cellStyle name="標準 3 2 3 2 5 5 2 2 2 2" xfId="39796"/>
    <cellStyle name="標準 3 2 3 2 5 5 2 2 3" xfId="29556"/>
    <cellStyle name="標準 3 2 3 2 5 5 2 3" xfId="14196"/>
    <cellStyle name="標準 3 2 3 2 5 5 2 3 2" xfId="34676"/>
    <cellStyle name="標準 3 2 3 2 5 5 2 4" xfId="24436"/>
    <cellStyle name="標準 3 2 3 2 5 5 3" xfId="6516"/>
    <cellStyle name="標準 3 2 3 2 5 5 3 2" xfId="16756"/>
    <cellStyle name="標準 3 2 3 2 5 5 3 2 2" xfId="37236"/>
    <cellStyle name="標準 3 2 3 2 5 5 3 3" xfId="26996"/>
    <cellStyle name="標準 3 2 3 2 5 5 4" xfId="11636"/>
    <cellStyle name="標準 3 2 3 2 5 5 4 2" xfId="32116"/>
    <cellStyle name="標準 3 2 3 2 5 5 5" xfId="21876"/>
    <cellStyle name="標準 3 2 3 2 5 6" xfId="2676"/>
    <cellStyle name="標準 3 2 3 2 5 6 2" xfId="7796"/>
    <cellStyle name="標準 3 2 3 2 5 6 2 2" xfId="18036"/>
    <cellStyle name="標準 3 2 3 2 5 6 2 2 2" xfId="38516"/>
    <cellStyle name="標準 3 2 3 2 5 6 2 3" xfId="28276"/>
    <cellStyle name="標準 3 2 3 2 5 6 3" xfId="12916"/>
    <cellStyle name="標準 3 2 3 2 5 6 3 2" xfId="33396"/>
    <cellStyle name="標準 3 2 3 2 5 6 4" xfId="23156"/>
    <cellStyle name="標準 3 2 3 2 5 7" xfId="5236"/>
    <cellStyle name="標準 3 2 3 2 5 7 2" xfId="15476"/>
    <cellStyle name="標準 3 2 3 2 5 7 2 2" xfId="35956"/>
    <cellStyle name="標準 3 2 3 2 5 7 3" xfId="25716"/>
    <cellStyle name="標準 3 2 3 2 5 8" xfId="10356"/>
    <cellStyle name="標準 3 2 3 2 5 8 2" xfId="30836"/>
    <cellStyle name="標準 3 2 3 2 5 9" xfId="20596"/>
    <cellStyle name="標準 3 2 3 2 6" xfId="196"/>
    <cellStyle name="標準 3 2 3 2 6 2" xfId="516"/>
    <cellStyle name="標準 3 2 3 2 6 2 2" xfId="1156"/>
    <cellStyle name="標準 3 2 3 2 6 2 2 2" xfId="2436"/>
    <cellStyle name="標準 3 2 3 2 6 2 2 2 2" xfId="4996"/>
    <cellStyle name="標準 3 2 3 2 6 2 2 2 2 2" xfId="10116"/>
    <cellStyle name="標準 3 2 3 2 6 2 2 2 2 2 2" xfId="20356"/>
    <cellStyle name="標準 3 2 3 2 6 2 2 2 2 2 2 2" xfId="40836"/>
    <cellStyle name="標準 3 2 3 2 6 2 2 2 2 2 3" xfId="30596"/>
    <cellStyle name="標準 3 2 3 2 6 2 2 2 2 3" xfId="15236"/>
    <cellStyle name="標準 3 2 3 2 6 2 2 2 2 3 2" xfId="35716"/>
    <cellStyle name="標準 3 2 3 2 6 2 2 2 2 4" xfId="25476"/>
    <cellStyle name="標準 3 2 3 2 6 2 2 2 3" xfId="7556"/>
    <cellStyle name="標準 3 2 3 2 6 2 2 2 3 2" xfId="17796"/>
    <cellStyle name="標準 3 2 3 2 6 2 2 2 3 2 2" xfId="38276"/>
    <cellStyle name="標準 3 2 3 2 6 2 2 2 3 3" xfId="28036"/>
    <cellStyle name="標準 3 2 3 2 6 2 2 2 4" xfId="12676"/>
    <cellStyle name="標準 3 2 3 2 6 2 2 2 4 2" xfId="33156"/>
    <cellStyle name="標準 3 2 3 2 6 2 2 2 5" xfId="22916"/>
    <cellStyle name="標準 3 2 3 2 6 2 2 3" xfId="3716"/>
    <cellStyle name="標準 3 2 3 2 6 2 2 3 2" xfId="8836"/>
    <cellStyle name="標準 3 2 3 2 6 2 2 3 2 2" xfId="19076"/>
    <cellStyle name="標準 3 2 3 2 6 2 2 3 2 2 2" xfId="39556"/>
    <cellStyle name="標準 3 2 3 2 6 2 2 3 2 3" xfId="29316"/>
    <cellStyle name="標準 3 2 3 2 6 2 2 3 3" xfId="13956"/>
    <cellStyle name="標準 3 2 3 2 6 2 2 3 3 2" xfId="34436"/>
    <cellStyle name="標準 3 2 3 2 6 2 2 3 4" xfId="24196"/>
    <cellStyle name="標準 3 2 3 2 6 2 2 4" xfId="6276"/>
    <cellStyle name="標準 3 2 3 2 6 2 2 4 2" xfId="16516"/>
    <cellStyle name="標準 3 2 3 2 6 2 2 4 2 2" xfId="36996"/>
    <cellStyle name="標準 3 2 3 2 6 2 2 4 3" xfId="26756"/>
    <cellStyle name="標準 3 2 3 2 6 2 2 5" xfId="11396"/>
    <cellStyle name="標準 3 2 3 2 6 2 2 5 2" xfId="31876"/>
    <cellStyle name="標準 3 2 3 2 6 2 2 6" xfId="21636"/>
    <cellStyle name="標準 3 2 3 2 6 2 3" xfId="1796"/>
    <cellStyle name="標準 3 2 3 2 6 2 3 2" xfId="4356"/>
    <cellStyle name="標準 3 2 3 2 6 2 3 2 2" xfId="9476"/>
    <cellStyle name="標準 3 2 3 2 6 2 3 2 2 2" xfId="19716"/>
    <cellStyle name="標準 3 2 3 2 6 2 3 2 2 2 2" xfId="40196"/>
    <cellStyle name="標準 3 2 3 2 6 2 3 2 2 3" xfId="29956"/>
    <cellStyle name="標準 3 2 3 2 6 2 3 2 3" xfId="14596"/>
    <cellStyle name="標準 3 2 3 2 6 2 3 2 3 2" xfId="35076"/>
    <cellStyle name="標準 3 2 3 2 6 2 3 2 4" xfId="24836"/>
    <cellStyle name="標準 3 2 3 2 6 2 3 3" xfId="6916"/>
    <cellStyle name="標準 3 2 3 2 6 2 3 3 2" xfId="17156"/>
    <cellStyle name="標準 3 2 3 2 6 2 3 3 2 2" xfId="37636"/>
    <cellStyle name="標準 3 2 3 2 6 2 3 3 3" xfId="27396"/>
    <cellStyle name="標準 3 2 3 2 6 2 3 4" xfId="12036"/>
    <cellStyle name="標準 3 2 3 2 6 2 3 4 2" xfId="32516"/>
    <cellStyle name="標準 3 2 3 2 6 2 3 5" xfId="22276"/>
    <cellStyle name="標準 3 2 3 2 6 2 4" xfId="3076"/>
    <cellStyle name="標準 3 2 3 2 6 2 4 2" xfId="8196"/>
    <cellStyle name="標準 3 2 3 2 6 2 4 2 2" xfId="18436"/>
    <cellStyle name="標準 3 2 3 2 6 2 4 2 2 2" xfId="38916"/>
    <cellStyle name="標準 3 2 3 2 6 2 4 2 3" xfId="28676"/>
    <cellStyle name="標準 3 2 3 2 6 2 4 3" xfId="13316"/>
    <cellStyle name="標準 3 2 3 2 6 2 4 3 2" xfId="33796"/>
    <cellStyle name="標準 3 2 3 2 6 2 4 4" xfId="23556"/>
    <cellStyle name="標準 3 2 3 2 6 2 5" xfId="5636"/>
    <cellStyle name="標準 3 2 3 2 6 2 5 2" xfId="15876"/>
    <cellStyle name="標準 3 2 3 2 6 2 5 2 2" xfId="36356"/>
    <cellStyle name="標準 3 2 3 2 6 2 5 3" xfId="26116"/>
    <cellStyle name="標準 3 2 3 2 6 2 6" xfId="10756"/>
    <cellStyle name="標準 3 2 3 2 6 2 6 2" xfId="31236"/>
    <cellStyle name="標準 3 2 3 2 6 2 7" xfId="20996"/>
    <cellStyle name="標準 3 2 3 2 6 3" xfId="836"/>
    <cellStyle name="標準 3 2 3 2 6 3 2" xfId="2116"/>
    <cellStyle name="標準 3 2 3 2 6 3 2 2" xfId="4676"/>
    <cellStyle name="標準 3 2 3 2 6 3 2 2 2" xfId="9796"/>
    <cellStyle name="標準 3 2 3 2 6 3 2 2 2 2" xfId="20036"/>
    <cellStyle name="標準 3 2 3 2 6 3 2 2 2 2 2" xfId="40516"/>
    <cellStyle name="標準 3 2 3 2 6 3 2 2 2 3" xfId="30276"/>
    <cellStyle name="標準 3 2 3 2 6 3 2 2 3" xfId="14916"/>
    <cellStyle name="標準 3 2 3 2 6 3 2 2 3 2" xfId="35396"/>
    <cellStyle name="標準 3 2 3 2 6 3 2 2 4" xfId="25156"/>
    <cellStyle name="標準 3 2 3 2 6 3 2 3" xfId="7236"/>
    <cellStyle name="標準 3 2 3 2 6 3 2 3 2" xfId="17476"/>
    <cellStyle name="標準 3 2 3 2 6 3 2 3 2 2" xfId="37956"/>
    <cellStyle name="標準 3 2 3 2 6 3 2 3 3" xfId="27716"/>
    <cellStyle name="標準 3 2 3 2 6 3 2 4" xfId="12356"/>
    <cellStyle name="標準 3 2 3 2 6 3 2 4 2" xfId="32836"/>
    <cellStyle name="標準 3 2 3 2 6 3 2 5" xfId="22596"/>
    <cellStyle name="標準 3 2 3 2 6 3 3" xfId="3396"/>
    <cellStyle name="標準 3 2 3 2 6 3 3 2" xfId="8516"/>
    <cellStyle name="標準 3 2 3 2 6 3 3 2 2" xfId="18756"/>
    <cellStyle name="標準 3 2 3 2 6 3 3 2 2 2" xfId="39236"/>
    <cellStyle name="標準 3 2 3 2 6 3 3 2 3" xfId="28996"/>
    <cellStyle name="標準 3 2 3 2 6 3 3 3" xfId="13636"/>
    <cellStyle name="標準 3 2 3 2 6 3 3 3 2" xfId="34116"/>
    <cellStyle name="標準 3 2 3 2 6 3 3 4" xfId="23876"/>
    <cellStyle name="標準 3 2 3 2 6 3 4" xfId="5956"/>
    <cellStyle name="標準 3 2 3 2 6 3 4 2" xfId="16196"/>
    <cellStyle name="標準 3 2 3 2 6 3 4 2 2" xfId="36676"/>
    <cellStyle name="標準 3 2 3 2 6 3 4 3" xfId="26436"/>
    <cellStyle name="標準 3 2 3 2 6 3 5" xfId="11076"/>
    <cellStyle name="標準 3 2 3 2 6 3 5 2" xfId="31556"/>
    <cellStyle name="標準 3 2 3 2 6 3 6" xfId="21316"/>
    <cellStyle name="標準 3 2 3 2 6 4" xfId="1476"/>
    <cellStyle name="標準 3 2 3 2 6 4 2" xfId="4036"/>
    <cellStyle name="標準 3 2 3 2 6 4 2 2" xfId="9156"/>
    <cellStyle name="標準 3 2 3 2 6 4 2 2 2" xfId="19396"/>
    <cellStyle name="標準 3 2 3 2 6 4 2 2 2 2" xfId="39876"/>
    <cellStyle name="標準 3 2 3 2 6 4 2 2 3" xfId="29636"/>
    <cellStyle name="標準 3 2 3 2 6 4 2 3" xfId="14276"/>
    <cellStyle name="標準 3 2 3 2 6 4 2 3 2" xfId="34756"/>
    <cellStyle name="標準 3 2 3 2 6 4 2 4" xfId="24516"/>
    <cellStyle name="標準 3 2 3 2 6 4 3" xfId="6596"/>
    <cellStyle name="標準 3 2 3 2 6 4 3 2" xfId="16836"/>
    <cellStyle name="標準 3 2 3 2 6 4 3 2 2" xfId="37316"/>
    <cellStyle name="標準 3 2 3 2 6 4 3 3" xfId="27076"/>
    <cellStyle name="標準 3 2 3 2 6 4 4" xfId="11716"/>
    <cellStyle name="標準 3 2 3 2 6 4 4 2" xfId="32196"/>
    <cellStyle name="標準 3 2 3 2 6 4 5" xfId="21956"/>
    <cellStyle name="標準 3 2 3 2 6 5" xfId="2756"/>
    <cellStyle name="標準 3 2 3 2 6 5 2" xfId="7876"/>
    <cellStyle name="標準 3 2 3 2 6 5 2 2" xfId="18116"/>
    <cellStyle name="標準 3 2 3 2 6 5 2 2 2" xfId="38596"/>
    <cellStyle name="標準 3 2 3 2 6 5 2 3" xfId="28356"/>
    <cellStyle name="標準 3 2 3 2 6 5 3" xfId="12996"/>
    <cellStyle name="標準 3 2 3 2 6 5 3 2" xfId="33476"/>
    <cellStyle name="標準 3 2 3 2 6 5 4" xfId="23236"/>
    <cellStyle name="標準 3 2 3 2 6 6" xfId="5316"/>
    <cellStyle name="標準 3 2 3 2 6 6 2" xfId="15556"/>
    <cellStyle name="標準 3 2 3 2 6 6 2 2" xfId="36036"/>
    <cellStyle name="標準 3 2 3 2 6 6 3" xfId="25796"/>
    <cellStyle name="標準 3 2 3 2 6 7" xfId="10436"/>
    <cellStyle name="標準 3 2 3 2 6 7 2" xfId="30916"/>
    <cellStyle name="標準 3 2 3 2 6 8" xfId="20676"/>
    <cellStyle name="標準 3 2 3 2 7" xfId="356"/>
    <cellStyle name="標準 3 2 3 2 7 2" xfId="996"/>
    <cellStyle name="標準 3 2 3 2 7 2 2" xfId="2276"/>
    <cellStyle name="標準 3 2 3 2 7 2 2 2" xfId="4836"/>
    <cellStyle name="標準 3 2 3 2 7 2 2 2 2" xfId="9956"/>
    <cellStyle name="標準 3 2 3 2 7 2 2 2 2 2" xfId="20196"/>
    <cellStyle name="標準 3 2 3 2 7 2 2 2 2 2 2" xfId="40676"/>
    <cellStyle name="標準 3 2 3 2 7 2 2 2 2 3" xfId="30436"/>
    <cellStyle name="標準 3 2 3 2 7 2 2 2 3" xfId="15076"/>
    <cellStyle name="標準 3 2 3 2 7 2 2 2 3 2" xfId="35556"/>
    <cellStyle name="標準 3 2 3 2 7 2 2 2 4" xfId="25316"/>
    <cellStyle name="標準 3 2 3 2 7 2 2 3" xfId="7396"/>
    <cellStyle name="標準 3 2 3 2 7 2 2 3 2" xfId="17636"/>
    <cellStyle name="標準 3 2 3 2 7 2 2 3 2 2" xfId="38116"/>
    <cellStyle name="標準 3 2 3 2 7 2 2 3 3" xfId="27876"/>
    <cellStyle name="標準 3 2 3 2 7 2 2 4" xfId="12516"/>
    <cellStyle name="標準 3 2 3 2 7 2 2 4 2" xfId="32996"/>
    <cellStyle name="標準 3 2 3 2 7 2 2 5" xfId="22756"/>
    <cellStyle name="標準 3 2 3 2 7 2 3" xfId="3556"/>
    <cellStyle name="標準 3 2 3 2 7 2 3 2" xfId="8676"/>
    <cellStyle name="標準 3 2 3 2 7 2 3 2 2" xfId="18916"/>
    <cellStyle name="標準 3 2 3 2 7 2 3 2 2 2" xfId="39396"/>
    <cellStyle name="標準 3 2 3 2 7 2 3 2 3" xfId="29156"/>
    <cellStyle name="標準 3 2 3 2 7 2 3 3" xfId="13796"/>
    <cellStyle name="標準 3 2 3 2 7 2 3 3 2" xfId="34276"/>
    <cellStyle name="標準 3 2 3 2 7 2 3 4" xfId="24036"/>
    <cellStyle name="標準 3 2 3 2 7 2 4" xfId="6116"/>
    <cellStyle name="標準 3 2 3 2 7 2 4 2" xfId="16356"/>
    <cellStyle name="標準 3 2 3 2 7 2 4 2 2" xfId="36836"/>
    <cellStyle name="標準 3 2 3 2 7 2 4 3" xfId="26596"/>
    <cellStyle name="標準 3 2 3 2 7 2 5" xfId="11236"/>
    <cellStyle name="標準 3 2 3 2 7 2 5 2" xfId="31716"/>
    <cellStyle name="標準 3 2 3 2 7 2 6" xfId="21476"/>
    <cellStyle name="標準 3 2 3 2 7 3" xfId="1636"/>
    <cellStyle name="標準 3 2 3 2 7 3 2" xfId="4196"/>
    <cellStyle name="標準 3 2 3 2 7 3 2 2" xfId="9316"/>
    <cellStyle name="標準 3 2 3 2 7 3 2 2 2" xfId="19556"/>
    <cellStyle name="標準 3 2 3 2 7 3 2 2 2 2" xfId="40036"/>
    <cellStyle name="標準 3 2 3 2 7 3 2 2 3" xfId="29796"/>
    <cellStyle name="標準 3 2 3 2 7 3 2 3" xfId="14436"/>
    <cellStyle name="標準 3 2 3 2 7 3 2 3 2" xfId="34916"/>
    <cellStyle name="標準 3 2 3 2 7 3 2 4" xfId="24676"/>
    <cellStyle name="標準 3 2 3 2 7 3 3" xfId="6756"/>
    <cellStyle name="標準 3 2 3 2 7 3 3 2" xfId="16996"/>
    <cellStyle name="標準 3 2 3 2 7 3 3 2 2" xfId="37476"/>
    <cellStyle name="標準 3 2 3 2 7 3 3 3" xfId="27236"/>
    <cellStyle name="標準 3 2 3 2 7 3 4" xfId="11876"/>
    <cellStyle name="標準 3 2 3 2 7 3 4 2" xfId="32356"/>
    <cellStyle name="標準 3 2 3 2 7 3 5" xfId="22116"/>
    <cellStyle name="標準 3 2 3 2 7 4" xfId="2916"/>
    <cellStyle name="標準 3 2 3 2 7 4 2" xfId="8036"/>
    <cellStyle name="標準 3 2 3 2 7 4 2 2" xfId="18276"/>
    <cellStyle name="標準 3 2 3 2 7 4 2 2 2" xfId="38756"/>
    <cellStyle name="標準 3 2 3 2 7 4 2 3" xfId="28516"/>
    <cellStyle name="標準 3 2 3 2 7 4 3" xfId="13156"/>
    <cellStyle name="標準 3 2 3 2 7 4 3 2" xfId="33636"/>
    <cellStyle name="標準 3 2 3 2 7 4 4" xfId="23396"/>
    <cellStyle name="標準 3 2 3 2 7 5" xfId="5476"/>
    <cellStyle name="標準 3 2 3 2 7 5 2" xfId="15716"/>
    <cellStyle name="標準 3 2 3 2 7 5 2 2" xfId="36196"/>
    <cellStyle name="標準 3 2 3 2 7 5 3" xfId="25956"/>
    <cellStyle name="標準 3 2 3 2 7 6" xfId="10596"/>
    <cellStyle name="標準 3 2 3 2 7 6 2" xfId="31076"/>
    <cellStyle name="標準 3 2 3 2 7 7" xfId="20836"/>
    <cellStyle name="標準 3 2 3 2 8" xfId="676"/>
    <cellStyle name="標準 3 2 3 2 8 2" xfId="1956"/>
    <cellStyle name="標準 3 2 3 2 8 2 2" xfId="4516"/>
    <cellStyle name="標準 3 2 3 2 8 2 2 2" xfId="9636"/>
    <cellStyle name="標準 3 2 3 2 8 2 2 2 2" xfId="19876"/>
    <cellStyle name="標準 3 2 3 2 8 2 2 2 2 2" xfId="40356"/>
    <cellStyle name="標準 3 2 3 2 8 2 2 2 3" xfId="30116"/>
    <cellStyle name="標準 3 2 3 2 8 2 2 3" xfId="14756"/>
    <cellStyle name="標準 3 2 3 2 8 2 2 3 2" xfId="35236"/>
    <cellStyle name="標準 3 2 3 2 8 2 2 4" xfId="24996"/>
    <cellStyle name="標準 3 2 3 2 8 2 3" xfId="7076"/>
    <cellStyle name="標準 3 2 3 2 8 2 3 2" xfId="17316"/>
    <cellStyle name="標準 3 2 3 2 8 2 3 2 2" xfId="37796"/>
    <cellStyle name="標準 3 2 3 2 8 2 3 3" xfId="27556"/>
    <cellStyle name="標準 3 2 3 2 8 2 4" xfId="12196"/>
    <cellStyle name="標準 3 2 3 2 8 2 4 2" xfId="32676"/>
    <cellStyle name="標準 3 2 3 2 8 2 5" xfId="22436"/>
    <cellStyle name="標準 3 2 3 2 8 3" xfId="3236"/>
    <cellStyle name="標準 3 2 3 2 8 3 2" xfId="8356"/>
    <cellStyle name="標準 3 2 3 2 8 3 2 2" xfId="18596"/>
    <cellStyle name="標準 3 2 3 2 8 3 2 2 2" xfId="39076"/>
    <cellStyle name="標準 3 2 3 2 8 3 2 3" xfId="28836"/>
    <cellStyle name="標準 3 2 3 2 8 3 3" xfId="13476"/>
    <cellStyle name="標準 3 2 3 2 8 3 3 2" xfId="33956"/>
    <cellStyle name="標準 3 2 3 2 8 3 4" xfId="23716"/>
    <cellStyle name="標準 3 2 3 2 8 4" xfId="5796"/>
    <cellStyle name="標準 3 2 3 2 8 4 2" xfId="16036"/>
    <cellStyle name="標準 3 2 3 2 8 4 2 2" xfId="36516"/>
    <cellStyle name="標準 3 2 3 2 8 4 3" xfId="26276"/>
    <cellStyle name="標準 3 2 3 2 8 5" xfId="10916"/>
    <cellStyle name="標準 3 2 3 2 8 5 2" xfId="31396"/>
    <cellStyle name="標準 3 2 3 2 8 6" xfId="21156"/>
    <cellStyle name="標準 3 2 3 2 9" xfId="1316"/>
    <cellStyle name="標準 3 2 3 2 9 2" xfId="3876"/>
    <cellStyle name="標準 3 2 3 2 9 2 2" xfId="8996"/>
    <cellStyle name="標準 3 2 3 2 9 2 2 2" xfId="19236"/>
    <cellStyle name="標準 3 2 3 2 9 2 2 2 2" xfId="39716"/>
    <cellStyle name="標準 3 2 3 2 9 2 2 3" xfId="29476"/>
    <cellStyle name="標準 3 2 3 2 9 2 3" xfId="14116"/>
    <cellStyle name="標準 3 2 3 2 9 2 3 2" xfId="34596"/>
    <cellStyle name="標準 3 2 3 2 9 2 4" xfId="24356"/>
    <cellStyle name="標準 3 2 3 2 9 3" xfId="6436"/>
    <cellStyle name="標準 3 2 3 2 9 3 2" xfId="16676"/>
    <cellStyle name="標準 3 2 3 2 9 3 2 2" xfId="37156"/>
    <cellStyle name="標準 3 2 3 2 9 3 3" xfId="26916"/>
    <cellStyle name="標準 3 2 3 2 9 4" xfId="11556"/>
    <cellStyle name="標準 3 2 3 2 9 4 2" xfId="32036"/>
    <cellStyle name="標準 3 2 3 2 9 5" xfId="21796"/>
    <cellStyle name="標準 3 2 3 3" xfId="42"/>
    <cellStyle name="標準 3 2 3 3 10" xfId="10284"/>
    <cellStyle name="標準 3 2 3 3 10 2" xfId="30764"/>
    <cellStyle name="標準 3 2 3 3 11" xfId="20524"/>
    <cellStyle name="標準 3 2 3 3 2" xfId="74"/>
    <cellStyle name="標準 3 2 3 3 2 10" xfId="20556"/>
    <cellStyle name="標準 3 2 3 3 2 2" xfId="156"/>
    <cellStyle name="標準 3 2 3 3 2 2 2" xfId="316"/>
    <cellStyle name="標準 3 2 3 3 2 2 2 2" xfId="636"/>
    <cellStyle name="標準 3 2 3 3 2 2 2 2 2" xfId="1276"/>
    <cellStyle name="標準 3 2 3 3 2 2 2 2 2 2" xfId="2556"/>
    <cellStyle name="標準 3 2 3 3 2 2 2 2 2 2 2" xfId="5116"/>
    <cellStyle name="標準 3 2 3 3 2 2 2 2 2 2 2 2" xfId="10236"/>
    <cellStyle name="標準 3 2 3 3 2 2 2 2 2 2 2 2 2" xfId="20476"/>
    <cellStyle name="標準 3 2 3 3 2 2 2 2 2 2 2 2 2 2" xfId="40956"/>
    <cellStyle name="標準 3 2 3 3 2 2 2 2 2 2 2 2 3" xfId="30716"/>
    <cellStyle name="標準 3 2 3 3 2 2 2 2 2 2 2 3" xfId="15356"/>
    <cellStyle name="標準 3 2 3 3 2 2 2 2 2 2 2 3 2" xfId="35836"/>
    <cellStyle name="標準 3 2 3 3 2 2 2 2 2 2 2 4" xfId="25596"/>
    <cellStyle name="標準 3 2 3 3 2 2 2 2 2 2 3" xfId="7676"/>
    <cellStyle name="標準 3 2 3 3 2 2 2 2 2 2 3 2" xfId="17916"/>
    <cellStyle name="標準 3 2 3 3 2 2 2 2 2 2 3 2 2" xfId="38396"/>
    <cellStyle name="標準 3 2 3 3 2 2 2 2 2 2 3 3" xfId="28156"/>
    <cellStyle name="標準 3 2 3 3 2 2 2 2 2 2 4" xfId="12796"/>
    <cellStyle name="標準 3 2 3 3 2 2 2 2 2 2 4 2" xfId="33276"/>
    <cellStyle name="標準 3 2 3 3 2 2 2 2 2 2 5" xfId="23036"/>
    <cellStyle name="標準 3 2 3 3 2 2 2 2 2 3" xfId="3836"/>
    <cellStyle name="標準 3 2 3 3 2 2 2 2 2 3 2" xfId="8956"/>
    <cellStyle name="標準 3 2 3 3 2 2 2 2 2 3 2 2" xfId="19196"/>
    <cellStyle name="標準 3 2 3 3 2 2 2 2 2 3 2 2 2" xfId="39676"/>
    <cellStyle name="標準 3 2 3 3 2 2 2 2 2 3 2 3" xfId="29436"/>
    <cellStyle name="標準 3 2 3 3 2 2 2 2 2 3 3" xfId="14076"/>
    <cellStyle name="標準 3 2 3 3 2 2 2 2 2 3 3 2" xfId="34556"/>
    <cellStyle name="標準 3 2 3 3 2 2 2 2 2 3 4" xfId="24316"/>
    <cellStyle name="標準 3 2 3 3 2 2 2 2 2 4" xfId="6396"/>
    <cellStyle name="標準 3 2 3 3 2 2 2 2 2 4 2" xfId="16636"/>
    <cellStyle name="標準 3 2 3 3 2 2 2 2 2 4 2 2" xfId="37116"/>
    <cellStyle name="標準 3 2 3 3 2 2 2 2 2 4 3" xfId="26876"/>
    <cellStyle name="標準 3 2 3 3 2 2 2 2 2 5" xfId="11516"/>
    <cellStyle name="標準 3 2 3 3 2 2 2 2 2 5 2" xfId="31996"/>
    <cellStyle name="標準 3 2 3 3 2 2 2 2 2 6" xfId="21756"/>
    <cellStyle name="標準 3 2 3 3 2 2 2 2 3" xfId="1916"/>
    <cellStyle name="標準 3 2 3 3 2 2 2 2 3 2" xfId="4476"/>
    <cellStyle name="標準 3 2 3 3 2 2 2 2 3 2 2" xfId="9596"/>
    <cellStyle name="標準 3 2 3 3 2 2 2 2 3 2 2 2" xfId="19836"/>
    <cellStyle name="標準 3 2 3 3 2 2 2 2 3 2 2 2 2" xfId="40316"/>
    <cellStyle name="標準 3 2 3 3 2 2 2 2 3 2 2 3" xfId="30076"/>
    <cellStyle name="標準 3 2 3 3 2 2 2 2 3 2 3" xfId="14716"/>
    <cellStyle name="標準 3 2 3 3 2 2 2 2 3 2 3 2" xfId="35196"/>
    <cellStyle name="標準 3 2 3 3 2 2 2 2 3 2 4" xfId="24956"/>
    <cellStyle name="標準 3 2 3 3 2 2 2 2 3 3" xfId="7036"/>
    <cellStyle name="標準 3 2 3 3 2 2 2 2 3 3 2" xfId="17276"/>
    <cellStyle name="標準 3 2 3 3 2 2 2 2 3 3 2 2" xfId="37756"/>
    <cellStyle name="標準 3 2 3 3 2 2 2 2 3 3 3" xfId="27516"/>
    <cellStyle name="標準 3 2 3 3 2 2 2 2 3 4" xfId="12156"/>
    <cellStyle name="標準 3 2 3 3 2 2 2 2 3 4 2" xfId="32636"/>
    <cellStyle name="標準 3 2 3 3 2 2 2 2 3 5" xfId="22396"/>
    <cellStyle name="標準 3 2 3 3 2 2 2 2 4" xfId="3196"/>
    <cellStyle name="標準 3 2 3 3 2 2 2 2 4 2" xfId="8316"/>
    <cellStyle name="標準 3 2 3 3 2 2 2 2 4 2 2" xfId="18556"/>
    <cellStyle name="標準 3 2 3 3 2 2 2 2 4 2 2 2" xfId="39036"/>
    <cellStyle name="標準 3 2 3 3 2 2 2 2 4 2 3" xfId="28796"/>
    <cellStyle name="標準 3 2 3 3 2 2 2 2 4 3" xfId="13436"/>
    <cellStyle name="標準 3 2 3 3 2 2 2 2 4 3 2" xfId="33916"/>
    <cellStyle name="標準 3 2 3 3 2 2 2 2 4 4" xfId="23676"/>
    <cellStyle name="標準 3 2 3 3 2 2 2 2 5" xfId="5756"/>
    <cellStyle name="標準 3 2 3 3 2 2 2 2 5 2" xfId="15996"/>
    <cellStyle name="標準 3 2 3 3 2 2 2 2 5 2 2" xfId="36476"/>
    <cellStyle name="標準 3 2 3 3 2 2 2 2 5 3" xfId="26236"/>
    <cellStyle name="標準 3 2 3 3 2 2 2 2 6" xfId="10876"/>
    <cellStyle name="標準 3 2 3 3 2 2 2 2 6 2" xfId="31356"/>
    <cellStyle name="標準 3 2 3 3 2 2 2 2 7" xfId="21116"/>
    <cellStyle name="標準 3 2 3 3 2 2 2 3" xfId="956"/>
    <cellStyle name="標準 3 2 3 3 2 2 2 3 2" xfId="2236"/>
    <cellStyle name="標準 3 2 3 3 2 2 2 3 2 2" xfId="4796"/>
    <cellStyle name="標準 3 2 3 3 2 2 2 3 2 2 2" xfId="9916"/>
    <cellStyle name="標準 3 2 3 3 2 2 2 3 2 2 2 2" xfId="20156"/>
    <cellStyle name="標準 3 2 3 3 2 2 2 3 2 2 2 2 2" xfId="40636"/>
    <cellStyle name="標準 3 2 3 3 2 2 2 3 2 2 2 3" xfId="30396"/>
    <cellStyle name="標準 3 2 3 3 2 2 2 3 2 2 3" xfId="15036"/>
    <cellStyle name="標準 3 2 3 3 2 2 2 3 2 2 3 2" xfId="35516"/>
    <cellStyle name="標準 3 2 3 3 2 2 2 3 2 2 4" xfId="25276"/>
    <cellStyle name="標準 3 2 3 3 2 2 2 3 2 3" xfId="7356"/>
    <cellStyle name="標準 3 2 3 3 2 2 2 3 2 3 2" xfId="17596"/>
    <cellStyle name="標準 3 2 3 3 2 2 2 3 2 3 2 2" xfId="38076"/>
    <cellStyle name="標準 3 2 3 3 2 2 2 3 2 3 3" xfId="27836"/>
    <cellStyle name="標準 3 2 3 3 2 2 2 3 2 4" xfId="12476"/>
    <cellStyle name="標準 3 2 3 3 2 2 2 3 2 4 2" xfId="32956"/>
    <cellStyle name="標準 3 2 3 3 2 2 2 3 2 5" xfId="22716"/>
    <cellStyle name="標準 3 2 3 3 2 2 2 3 3" xfId="3516"/>
    <cellStyle name="標準 3 2 3 3 2 2 2 3 3 2" xfId="8636"/>
    <cellStyle name="標準 3 2 3 3 2 2 2 3 3 2 2" xfId="18876"/>
    <cellStyle name="標準 3 2 3 3 2 2 2 3 3 2 2 2" xfId="39356"/>
    <cellStyle name="標準 3 2 3 3 2 2 2 3 3 2 3" xfId="29116"/>
    <cellStyle name="標準 3 2 3 3 2 2 2 3 3 3" xfId="13756"/>
    <cellStyle name="標準 3 2 3 3 2 2 2 3 3 3 2" xfId="34236"/>
    <cellStyle name="標準 3 2 3 3 2 2 2 3 3 4" xfId="23996"/>
    <cellStyle name="標準 3 2 3 3 2 2 2 3 4" xfId="6076"/>
    <cellStyle name="標準 3 2 3 3 2 2 2 3 4 2" xfId="16316"/>
    <cellStyle name="標準 3 2 3 3 2 2 2 3 4 2 2" xfId="36796"/>
    <cellStyle name="標準 3 2 3 3 2 2 2 3 4 3" xfId="26556"/>
    <cellStyle name="標準 3 2 3 3 2 2 2 3 5" xfId="11196"/>
    <cellStyle name="標準 3 2 3 3 2 2 2 3 5 2" xfId="31676"/>
    <cellStyle name="標準 3 2 3 3 2 2 2 3 6" xfId="21436"/>
    <cellStyle name="標準 3 2 3 3 2 2 2 4" xfId="1596"/>
    <cellStyle name="標準 3 2 3 3 2 2 2 4 2" xfId="4156"/>
    <cellStyle name="標準 3 2 3 3 2 2 2 4 2 2" xfId="9276"/>
    <cellStyle name="標準 3 2 3 3 2 2 2 4 2 2 2" xfId="19516"/>
    <cellStyle name="標準 3 2 3 3 2 2 2 4 2 2 2 2" xfId="39996"/>
    <cellStyle name="標準 3 2 3 3 2 2 2 4 2 2 3" xfId="29756"/>
    <cellStyle name="標準 3 2 3 3 2 2 2 4 2 3" xfId="14396"/>
    <cellStyle name="標準 3 2 3 3 2 2 2 4 2 3 2" xfId="34876"/>
    <cellStyle name="標準 3 2 3 3 2 2 2 4 2 4" xfId="24636"/>
    <cellStyle name="標準 3 2 3 3 2 2 2 4 3" xfId="6716"/>
    <cellStyle name="標準 3 2 3 3 2 2 2 4 3 2" xfId="16956"/>
    <cellStyle name="標準 3 2 3 3 2 2 2 4 3 2 2" xfId="37436"/>
    <cellStyle name="標準 3 2 3 3 2 2 2 4 3 3" xfId="27196"/>
    <cellStyle name="標準 3 2 3 3 2 2 2 4 4" xfId="11836"/>
    <cellStyle name="標準 3 2 3 3 2 2 2 4 4 2" xfId="32316"/>
    <cellStyle name="標準 3 2 3 3 2 2 2 4 5" xfId="22076"/>
    <cellStyle name="標準 3 2 3 3 2 2 2 5" xfId="2876"/>
    <cellStyle name="標準 3 2 3 3 2 2 2 5 2" xfId="7996"/>
    <cellStyle name="標準 3 2 3 3 2 2 2 5 2 2" xfId="18236"/>
    <cellStyle name="標準 3 2 3 3 2 2 2 5 2 2 2" xfId="38716"/>
    <cellStyle name="標準 3 2 3 3 2 2 2 5 2 3" xfId="28476"/>
    <cellStyle name="標準 3 2 3 3 2 2 2 5 3" xfId="13116"/>
    <cellStyle name="標準 3 2 3 3 2 2 2 5 3 2" xfId="33596"/>
    <cellStyle name="標準 3 2 3 3 2 2 2 5 4" xfId="23356"/>
    <cellStyle name="標準 3 2 3 3 2 2 2 6" xfId="5436"/>
    <cellStyle name="標準 3 2 3 3 2 2 2 6 2" xfId="15676"/>
    <cellStyle name="標準 3 2 3 3 2 2 2 6 2 2" xfId="36156"/>
    <cellStyle name="標準 3 2 3 3 2 2 2 6 3" xfId="25916"/>
    <cellStyle name="標準 3 2 3 3 2 2 2 7" xfId="10556"/>
    <cellStyle name="標準 3 2 3 3 2 2 2 7 2" xfId="31036"/>
    <cellStyle name="標準 3 2 3 3 2 2 2 8" xfId="20796"/>
    <cellStyle name="標準 3 2 3 3 2 2 3" xfId="476"/>
    <cellStyle name="標準 3 2 3 3 2 2 3 2" xfId="1116"/>
    <cellStyle name="標準 3 2 3 3 2 2 3 2 2" xfId="2396"/>
    <cellStyle name="標準 3 2 3 3 2 2 3 2 2 2" xfId="4956"/>
    <cellStyle name="標準 3 2 3 3 2 2 3 2 2 2 2" xfId="10076"/>
    <cellStyle name="標準 3 2 3 3 2 2 3 2 2 2 2 2" xfId="20316"/>
    <cellStyle name="標準 3 2 3 3 2 2 3 2 2 2 2 2 2" xfId="40796"/>
    <cellStyle name="標準 3 2 3 3 2 2 3 2 2 2 2 3" xfId="30556"/>
    <cellStyle name="標準 3 2 3 3 2 2 3 2 2 2 3" xfId="15196"/>
    <cellStyle name="標準 3 2 3 3 2 2 3 2 2 2 3 2" xfId="35676"/>
    <cellStyle name="標準 3 2 3 3 2 2 3 2 2 2 4" xfId="25436"/>
    <cellStyle name="標準 3 2 3 3 2 2 3 2 2 3" xfId="7516"/>
    <cellStyle name="標準 3 2 3 3 2 2 3 2 2 3 2" xfId="17756"/>
    <cellStyle name="標準 3 2 3 3 2 2 3 2 2 3 2 2" xfId="38236"/>
    <cellStyle name="標準 3 2 3 3 2 2 3 2 2 3 3" xfId="27996"/>
    <cellStyle name="標準 3 2 3 3 2 2 3 2 2 4" xfId="12636"/>
    <cellStyle name="標準 3 2 3 3 2 2 3 2 2 4 2" xfId="33116"/>
    <cellStyle name="標準 3 2 3 3 2 2 3 2 2 5" xfId="22876"/>
    <cellStyle name="標準 3 2 3 3 2 2 3 2 3" xfId="3676"/>
    <cellStyle name="標準 3 2 3 3 2 2 3 2 3 2" xfId="8796"/>
    <cellStyle name="標準 3 2 3 3 2 2 3 2 3 2 2" xfId="19036"/>
    <cellStyle name="標準 3 2 3 3 2 2 3 2 3 2 2 2" xfId="39516"/>
    <cellStyle name="標準 3 2 3 3 2 2 3 2 3 2 3" xfId="29276"/>
    <cellStyle name="標準 3 2 3 3 2 2 3 2 3 3" xfId="13916"/>
    <cellStyle name="標準 3 2 3 3 2 2 3 2 3 3 2" xfId="34396"/>
    <cellStyle name="標準 3 2 3 3 2 2 3 2 3 4" xfId="24156"/>
    <cellStyle name="標準 3 2 3 3 2 2 3 2 4" xfId="6236"/>
    <cellStyle name="標準 3 2 3 3 2 2 3 2 4 2" xfId="16476"/>
    <cellStyle name="標準 3 2 3 3 2 2 3 2 4 2 2" xfId="36956"/>
    <cellStyle name="標準 3 2 3 3 2 2 3 2 4 3" xfId="26716"/>
    <cellStyle name="標準 3 2 3 3 2 2 3 2 5" xfId="11356"/>
    <cellStyle name="標準 3 2 3 3 2 2 3 2 5 2" xfId="31836"/>
    <cellStyle name="標準 3 2 3 3 2 2 3 2 6" xfId="21596"/>
    <cellStyle name="標準 3 2 3 3 2 2 3 3" xfId="1756"/>
    <cellStyle name="標準 3 2 3 3 2 2 3 3 2" xfId="4316"/>
    <cellStyle name="標準 3 2 3 3 2 2 3 3 2 2" xfId="9436"/>
    <cellStyle name="標準 3 2 3 3 2 2 3 3 2 2 2" xfId="19676"/>
    <cellStyle name="標準 3 2 3 3 2 2 3 3 2 2 2 2" xfId="40156"/>
    <cellStyle name="標準 3 2 3 3 2 2 3 3 2 2 3" xfId="29916"/>
    <cellStyle name="標準 3 2 3 3 2 2 3 3 2 3" xfId="14556"/>
    <cellStyle name="標準 3 2 3 3 2 2 3 3 2 3 2" xfId="35036"/>
    <cellStyle name="標準 3 2 3 3 2 2 3 3 2 4" xfId="24796"/>
    <cellStyle name="標準 3 2 3 3 2 2 3 3 3" xfId="6876"/>
    <cellStyle name="標準 3 2 3 3 2 2 3 3 3 2" xfId="17116"/>
    <cellStyle name="標準 3 2 3 3 2 2 3 3 3 2 2" xfId="37596"/>
    <cellStyle name="標準 3 2 3 3 2 2 3 3 3 3" xfId="27356"/>
    <cellStyle name="標準 3 2 3 3 2 2 3 3 4" xfId="11996"/>
    <cellStyle name="標準 3 2 3 3 2 2 3 3 4 2" xfId="32476"/>
    <cellStyle name="標準 3 2 3 3 2 2 3 3 5" xfId="22236"/>
    <cellStyle name="標準 3 2 3 3 2 2 3 4" xfId="3036"/>
    <cellStyle name="標準 3 2 3 3 2 2 3 4 2" xfId="8156"/>
    <cellStyle name="標準 3 2 3 3 2 2 3 4 2 2" xfId="18396"/>
    <cellStyle name="標準 3 2 3 3 2 2 3 4 2 2 2" xfId="38876"/>
    <cellStyle name="標準 3 2 3 3 2 2 3 4 2 3" xfId="28636"/>
    <cellStyle name="標準 3 2 3 3 2 2 3 4 3" xfId="13276"/>
    <cellStyle name="標準 3 2 3 3 2 2 3 4 3 2" xfId="33756"/>
    <cellStyle name="標準 3 2 3 3 2 2 3 4 4" xfId="23516"/>
    <cellStyle name="標準 3 2 3 3 2 2 3 5" xfId="5596"/>
    <cellStyle name="標準 3 2 3 3 2 2 3 5 2" xfId="15836"/>
    <cellStyle name="標準 3 2 3 3 2 2 3 5 2 2" xfId="36316"/>
    <cellStyle name="標準 3 2 3 3 2 2 3 5 3" xfId="26076"/>
    <cellStyle name="標準 3 2 3 3 2 2 3 6" xfId="10716"/>
    <cellStyle name="標準 3 2 3 3 2 2 3 6 2" xfId="31196"/>
    <cellStyle name="標準 3 2 3 3 2 2 3 7" xfId="20956"/>
    <cellStyle name="標準 3 2 3 3 2 2 4" xfId="796"/>
    <cellStyle name="標準 3 2 3 3 2 2 4 2" xfId="2076"/>
    <cellStyle name="標準 3 2 3 3 2 2 4 2 2" xfId="4636"/>
    <cellStyle name="標準 3 2 3 3 2 2 4 2 2 2" xfId="9756"/>
    <cellStyle name="標準 3 2 3 3 2 2 4 2 2 2 2" xfId="19996"/>
    <cellStyle name="標準 3 2 3 3 2 2 4 2 2 2 2 2" xfId="40476"/>
    <cellStyle name="標準 3 2 3 3 2 2 4 2 2 2 3" xfId="30236"/>
    <cellStyle name="標準 3 2 3 3 2 2 4 2 2 3" xfId="14876"/>
    <cellStyle name="標準 3 2 3 3 2 2 4 2 2 3 2" xfId="35356"/>
    <cellStyle name="標準 3 2 3 3 2 2 4 2 2 4" xfId="25116"/>
    <cellStyle name="標準 3 2 3 3 2 2 4 2 3" xfId="7196"/>
    <cellStyle name="標準 3 2 3 3 2 2 4 2 3 2" xfId="17436"/>
    <cellStyle name="標準 3 2 3 3 2 2 4 2 3 2 2" xfId="37916"/>
    <cellStyle name="標準 3 2 3 3 2 2 4 2 3 3" xfId="27676"/>
    <cellStyle name="標準 3 2 3 3 2 2 4 2 4" xfId="12316"/>
    <cellStyle name="標準 3 2 3 3 2 2 4 2 4 2" xfId="32796"/>
    <cellStyle name="標準 3 2 3 3 2 2 4 2 5" xfId="22556"/>
    <cellStyle name="標準 3 2 3 3 2 2 4 3" xfId="3356"/>
    <cellStyle name="標準 3 2 3 3 2 2 4 3 2" xfId="8476"/>
    <cellStyle name="標準 3 2 3 3 2 2 4 3 2 2" xfId="18716"/>
    <cellStyle name="標準 3 2 3 3 2 2 4 3 2 2 2" xfId="39196"/>
    <cellStyle name="標準 3 2 3 3 2 2 4 3 2 3" xfId="28956"/>
    <cellStyle name="標準 3 2 3 3 2 2 4 3 3" xfId="13596"/>
    <cellStyle name="標準 3 2 3 3 2 2 4 3 3 2" xfId="34076"/>
    <cellStyle name="標準 3 2 3 3 2 2 4 3 4" xfId="23836"/>
    <cellStyle name="標準 3 2 3 3 2 2 4 4" xfId="5916"/>
    <cellStyle name="標準 3 2 3 3 2 2 4 4 2" xfId="16156"/>
    <cellStyle name="標準 3 2 3 3 2 2 4 4 2 2" xfId="36636"/>
    <cellStyle name="標準 3 2 3 3 2 2 4 4 3" xfId="26396"/>
    <cellStyle name="標準 3 2 3 3 2 2 4 5" xfId="11036"/>
    <cellStyle name="標準 3 2 3 3 2 2 4 5 2" xfId="31516"/>
    <cellStyle name="標準 3 2 3 3 2 2 4 6" xfId="21276"/>
    <cellStyle name="標準 3 2 3 3 2 2 5" xfId="1436"/>
    <cellStyle name="標準 3 2 3 3 2 2 5 2" xfId="3996"/>
    <cellStyle name="標準 3 2 3 3 2 2 5 2 2" xfId="9116"/>
    <cellStyle name="標準 3 2 3 3 2 2 5 2 2 2" xfId="19356"/>
    <cellStyle name="標準 3 2 3 3 2 2 5 2 2 2 2" xfId="39836"/>
    <cellStyle name="標準 3 2 3 3 2 2 5 2 2 3" xfId="29596"/>
    <cellStyle name="標準 3 2 3 3 2 2 5 2 3" xfId="14236"/>
    <cellStyle name="標準 3 2 3 3 2 2 5 2 3 2" xfId="34716"/>
    <cellStyle name="標準 3 2 3 3 2 2 5 2 4" xfId="24476"/>
    <cellStyle name="標準 3 2 3 3 2 2 5 3" xfId="6556"/>
    <cellStyle name="標準 3 2 3 3 2 2 5 3 2" xfId="16796"/>
    <cellStyle name="標準 3 2 3 3 2 2 5 3 2 2" xfId="37276"/>
    <cellStyle name="標準 3 2 3 3 2 2 5 3 3" xfId="27036"/>
    <cellStyle name="標準 3 2 3 3 2 2 5 4" xfId="11676"/>
    <cellStyle name="標準 3 2 3 3 2 2 5 4 2" xfId="32156"/>
    <cellStyle name="標準 3 2 3 3 2 2 5 5" xfId="21916"/>
    <cellStyle name="標準 3 2 3 3 2 2 6" xfId="2716"/>
    <cellStyle name="標準 3 2 3 3 2 2 6 2" xfId="7836"/>
    <cellStyle name="標準 3 2 3 3 2 2 6 2 2" xfId="18076"/>
    <cellStyle name="標準 3 2 3 3 2 2 6 2 2 2" xfId="38556"/>
    <cellStyle name="標準 3 2 3 3 2 2 6 2 3" xfId="28316"/>
    <cellStyle name="標準 3 2 3 3 2 2 6 3" xfId="12956"/>
    <cellStyle name="標準 3 2 3 3 2 2 6 3 2" xfId="33436"/>
    <cellStyle name="標準 3 2 3 3 2 2 6 4" xfId="23196"/>
    <cellStyle name="標準 3 2 3 3 2 2 7" xfId="5276"/>
    <cellStyle name="標準 3 2 3 3 2 2 7 2" xfId="15516"/>
    <cellStyle name="標準 3 2 3 3 2 2 7 2 2" xfId="35996"/>
    <cellStyle name="標準 3 2 3 3 2 2 7 3" xfId="25756"/>
    <cellStyle name="標準 3 2 3 3 2 2 8" xfId="10396"/>
    <cellStyle name="標準 3 2 3 3 2 2 8 2" xfId="30876"/>
    <cellStyle name="標準 3 2 3 3 2 2 9" xfId="20636"/>
    <cellStyle name="標準 3 2 3 3 2 3" xfId="236"/>
    <cellStyle name="標準 3 2 3 3 2 3 2" xfId="556"/>
    <cellStyle name="標準 3 2 3 3 2 3 2 2" xfId="1196"/>
    <cellStyle name="標準 3 2 3 3 2 3 2 2 2" xfId="2476"/>
    <cellStyle name="標準 3 2 3 3 2 3 2 2 2 2" xfId="5036"/>
    <cellStyle name="標準 3 2 3 3 2 3 2 2 2 2 2" xfId="10156"/>
    <cellStyle name="標準 3 2 3 3 2 3 2 2 2 2 2 2" xfId="20396"/>
    <cellStyle name="標準 3 2 3 3 2 3 2 2 2 2 2 2 2" xfId="40876"/>
    <cellStyle name="標準 3 2 3 3 2 3 2 2 2 2 2 3" xfId="30636"/>
    <cellStyle name="標準 3 2 3 3 2 3 2 2 2 2 3" xfId="15276"/>
    <cellStyle name="標準 3 2 3 3 2 3 2 2 2 2 3 2" xfId="35756"/>
    <cellStyle name="標準 3 2 3 3 2 3 2 2 2 2 4" xfId="25516"/>
    <cellStyle name="標準 3 2 3 3 2 3 2 2 2 3" xfId="7596"/>
    <cellStyle name="標準 3 2 3 3 2 3 2 2 2 3 2" xfId="17836"/>
    <cellStyle name="標準 3 2 3 3 2 3 2 2 2 3 2 2" xfId="38316"/>
    <cellStyle name="標準 3 2 3 3 2 3 2 2 2 3 3" xfId="28076"/>
    <cellStyle name="標準 3 2 3 3 2 3 2 2 2 4" xfId="12716"/>
    <cellStyle name="標準 3 2 3 3 2 3 2 2 2 4 2" xfId="33196"/>
    <cellStyle name="標準 3 2 3 3 2 3 2 2 2 5" xfId="22956"/>
    <cellStyle name="標準 3 2 3 3 2 3 2 2 3" xfId="3756"/>
    <cellStyle name="標準 3 2 3 3 2 3 2 2 3 2" xfId="8876"/>
    <cellStyle name="標準 3 2 3 3 2 3 2 2 3 2 2" xfId="19116"/>
    <cellStyle name="標準 3 2 3 3 2 3 2 2 3 2 2 2" xfId="39596"/>
    <cellStyle name="標準 3 2 3 3 2 3 2 2 3 2 3" xfId="29356"/>
    <cellStyle name="標準 3 2 3 3 2 3 2 2 3 3" xfId="13996"/>
    <cellStyle name="標準 3 2 3 3 2 3 2 2 3 3 2" xfId="34476"/>
    <cellStyle name="標準 3 2 3 3 2 3 2 2 3 4" xfId="24236"/>
    <cellStyle name="標準 3 2 3 3 2 3 2 2 4" xfId="6316"/>
    <cellStyle name="標準 3 2 3 3 2 3 2 2 4 2" xfId="16556"/>
    <cellStyle name="標準 3 2 3 3 2 3 2 2 4 2 2" xfId="37036"/>
    <cellStyle name="標準 3 2 3 3 2 3 2 2 4 3" xfId="26796"/>
    <cellStyle name="標準 3 2 3 3 2 3 2 2 5" xfId="11436"/>
    <cellStyle name="標準 3 2 3 3 2 3 2 2 5 2" xfId="31916"/>
    <cellStyle name="標準 3 2 3 3 2 3 2 2 6" xfId="21676"/>
    <cellStyle name="標準 3 2 3 3 2 3 2 3" xfId="1836"/>
    <cellStyle name="標準 3 2 3 3 2 3 2 3 2" xfId="4396"/>
    <cellStyle name="標準 3 2 3 3 2 3 2 3 2 2" xfId="9516"/>
    <cellStyle name="標準 3 2 3 3 2 3 2 3 2 2 2" xfId="19756"/>
    <cellStyle name="標準 3 2 3 3 2 3 2 3 2 2 2 2" xfId="40236"/>
    <cellStyle name="標準 3 2 3 3 2 3 2 3 2 2 3" xfId="29996"/>
    <cellStyle name="標準 3 2 3 3 2 3 2 3 2 3" xfId="14636"/>
    <cellStyle name="標準 3 2 3 3 2 3 2 3 2 3 2" xfId="35116"/>
    <cellStyle name="標準 3 2 3 3 2 3 2 3 2 4" xfId="24876"/>
    <cellStyle name="標準 3 2 3 3 2 3 2 3 3" xfId="6956"/>
    <cellStyle name="標準 3 2 3 3 2 3 2 3 3 2" xfId="17196"/>
    <cellStyle name="標準 3 2 3 3 2 3 2 3 3 2 2" xfId="37676"/>
    <cellStyle name="標準 3 2 3 3 2 3 2 3 3 3" xfId="27436"/>
    <cellStyle name="標準 3 2 3 3 2 3 2 3 4" xfId="12076"/>
    <cellStyle name="標準 3 2 3 3 2 3 2 3 4 2" xfId="32556"/>
    <cellStyle name="標準 3 2 3 3 2 3 2 3 5" xfId="22316"/>
    <cellStyle name="標準 3 2 3 3 2 3 2 4" xfId="3116"/>
    <cellStyle name="標準 3 2 3 3 2 3 2 4 2" xfId="8236"/>
    <cellStyle name="標準 3 2 3 3 2 3 2 4 2 2" xfId="18476"/>
    <cellStyle name="標準 3 2 3 3 2 3 2 4 2 2 2" xfId="38956"/>
    <cellStyle name="標準 3 2 3 3 2 3 2 4 2 3" xfId="28716"/>
    <cellStyle name="標準 3 2 3 3 2 3 2 4 3" xfId="13356"/>
    <cellStyle name="標準 3 2 3 3 2 3 2 4 3 2" xfId="33836"/>
    <cellStyle name="標準 3 2 3 3 2 3 2 4 4" xfId="23596"/>
    <cellStyle name="標準 3 2 3 3 2 3 2 5" xfId="5676"/>
    <cellStyle name="標準 3 2 3 3 2 3 2 5 2" xfId="15916"/>
    <cellStyle name="標準 3 2 3 3 2 3 2 5 2 2" xfId="36396"/>
    <cellStyle name="標準 3 2 3 3 2 3 2 5 3" xfId="26156"/>
    <cellStyle name="標準 3 2 3 3 2 3 2 6" xfId="10796"/>
    <cellStyle name="標準 3 2 3 3 2 3 2 6 2" xfId="31276"/>
    <cellStyle name="標準 3 2 3 3 2 3 2 7" xfId="21036"/>
    <cellStyle name="標準 3 2 3 3 2 3 3" xfId="876"/>
    <cellStyle name="標準 3 2 3 3 2 3 3 2" xfId="2156"/>
    <cellStyle name="標準 3 2 3 3 2 3 3 2 2" xfId="4716"/>
    <cellStyle name="標準 3 2 3 3 2 3 3 2 2 2" xfId="9836"/>
    <cellStyle name="標準 3 2 3 3 2 3 3 2 2 2 2" xfId="20076"/>
    <cellStyle name="標準 3 2 3 3 2 3 3 2 2 2 2 2" xfId="40556"/>
    <cellStyle name="標準 3 2 3 3 2 3 3 2 2 2 3" xfId="30316"/>
    <cellStyle name="標準 3 2 3 3 2 3 3 2 2 3" xfId="14956"/>
    <cellStyle name="標準 3 2 3 3 2 3 3 2 2 3 2" xfId="35436"/>
    <cellStyle name="標準 3 2 3 3 2 3 3 2 2 4" xfId="25196"/>
    <cellStyle name="標準 3 2 3 3 2 3 3 2 3" xfId="7276"/>
    <cellStyle name="標準 3 2 3 3 2 3 3 2 3 2" xfId="17516"/>
    <cellStyle name="標準 3 2 3 3 2 3 3 2 3 2 2" xfId="37996"/>
    <cellStyle name="標準 3 2 3 3 2 3 3 2 3 3" xfId="27756"/>
    <cellStyle name="標準 3 2 3 3 2 3 3 2 4" xfId="12396"/>
    <cellStyle name="標準 3 2 3 3 2 3 3 2 4 2" xfId="32876"/>
    <cellStyle name="標準 3 2 3 3 2 3 3 2 5" xfId="22636"/>
    <cellStyle name="標準 3 2 3 3 2 3 3 3" xfId="3436"/>
    <cellStyle name="標準 3 2 3 3 2 3 3 3 2" xfId="8556"/>
    <cellStyle name="標準 3 2 3 3 2 3 3 3 2 2" xfId="18796"/>
    <cellStyle name="標準 3 2 3 3 2 3 3 3 2 2 2" xfId="39276"/>
    <cellStyle name="標準 3 2 3 3 2 3 3 3 2 3" xfId="29036"/>
    <cellStyle name="標準 3 2 3 3 2 3 3 3 3" xfId="13676"/>
    <cellStyle name="標準 3 2 3 3 2 3 3 3 3 2" xfId="34156"/>
    <cellStyle name="標準 3 2 3 3 2 3 3 3 4" xfId="23916"/>
    <cellStyle name="標準 3 2 3 3 2 3 3 4" xfId="5996"/>
    <cellStyle name="標準 3 2 3 3 2 3 3 4 2" xfId="16236"/>
    <cellStyle name="標準 3 2 3 3 2 3 3 4 2 2" xfId="36716"/>
    <cellStyle name="標準 3 2 3 3 2 3 3 4 3" xfId="26476"/>
    <cellStyle name="標準 3 2 3 3 2 3 3 5" xfId="11116"/>
    <cellStyle name="標準 3 2 3 3 2 3 3 5 2" xfId="31596"/>
    <cellStyle name="標準 3 2 3 3 2 3 3 6" xfId="21356"/>
    <cellStyle name="標準 3 2 3 3 2 3 4" xfId="1516"/>
    <cellStyle name="標準 3 2 3 3 2 3 4 2" xfId="4076"/>
    <cellStyle name="標準 3 2 3 3 2 3 4 2 2" xfId="9196"/>
    <cellStyle name="標準 3 2 3 3 2 3 4 2 2 2" xfId="19436"/>
    <cellStyle name="標準 3 2 3 3 2 3 4 2 2 2 2" xfId="39916"/>
    <cellStyle name="標準 3 2 3 3 2 3 4 2 2 3" xfId="29676"/>
    <cellStyle name="標準 3 2 3 3 2 3 4 2 3" xfId="14316"/>
    <cellStyle name="標準 3 2 3 3 2 3 4 2 3 2" xfId="34796"/>
    <cellStyle name="標準 3 2 3 3 2 3 4 2 4" xfId="24556"/>
    <cellStyle name="標準 3 2 3 3 2 3 4 3" xfId="6636"/>
    <cellStyle name="標準 3 2 3 3 2 3 4 3 2" xfId="16876"/>
    <cellStyle name="標準 3 2 3 3 2 3 4 3 2 2" xfId="37356"/>
    <cellStyle name="標準 3 2 3 3 2 3 4 3 3" xfId="27116"/>
    <cellStyle name="標準 3 2 3 3 2 3 4 4" xfId="11756"/>
    <cellStyle name="標準 3 2 3 3 2 3 4 4 2" xfId="32236"/>
    <cellStyle name="標準 3 2 3 3 2 3 4 5" xfId="21996"/>
    <cellStyle name="標準 3 2 3 3 2 3 5" xfId="2796"/>
    <cellStyle name="標準 3 2 3 3 2 3 5 2" xfId="7916"/>
    <cellStyle name="標準 3 2 3 3 2 3 5 2 2" xfId="18156"/>
    <cellStyle name="標準 3 2 3 3 2 3 5 2 2 2" xfId="38636"/>
    <cellStyle name="標準 3 2 3 3 2 3 5 2 3" xfId="28396"/>
    <cellStyle name="標準 3 2 3 3 2 3 5 3" xfId="13036"/>
    <cellStyle name="標準 3 2 3 3 2 3 5 3 2" xfId="33516"/>
    <cellStyle name="標準 3 2 3 3 2 3 5 4" xfId="23276"/>
    <cellStyle name="標準 3 2 3 3 2 3 6" xfId="5356"/>
    <cellStyle name="標準 3 2 3 3 2 3 6 2" xfId="15596"/>
    <cellStyle name="標準 3 2 3 3 2 3 6 2 2" xfId="36076"/>
    <cellStyle name="標準 3 2 3 3 2 3 6 3" xfId="25836"/>
    <cellStyle name="標準 3 2 3 3 2 3 7" xfId="10476"/>
    <cellStyle name="標準 3 2 3 3 2 3 7 2" xfId="30956"/>
    <cellStyle name="標準 3 2 3 3 2 3 8" xfId="20716"/>
    <cellStyle name="標準 3 2 3 3 2 4" xfId="396"/>
    <cellStyle name="標準 3 2 3 3 2 4 2" xfId="1036"/>
    <cellStyle name="標準 3 2 3 3 2 4 2 2" xfId="2316"/>
    <cellStyle name="標準 3 2 3 3 2 4 2 2 2" xfId="4876"/>
    <cellStyle name="標準 3 2 3 3 2 4 2 2 2 2" xfId="9996"/>
    <cellStyle name="標準 3 2 3 3 2 4 2 2 2 2 2" xfId="20236"/>
    <cellStyle name="標準 3 2 3 3 2 4 2 2 2 2 2 2" xfId="40716"/>
    <cellStyle name="標準 3 2 3 3 2 4 2 2 2 2 3" xfId="30476"/>
    <cellStyle name="標準 3 2 3 3 2 4 2 2 2 3" xfId="15116"/>
    <cellStyle name="標準 3 2 3 3 2 4 2 2 2 3 2" xfId="35596"/>
    <cellStyle name="標準 3 2 3 3 2 4 2 2 2 4" xfId="25356"/>
    <cellStyle name="標準 3 2 3 3 2 4 2 2 3" xfId="7436"/>
    <cellStyle name="標準 3 2 3 3 2 4 2 2 3 2" xfId="17676"/>
    <cellStyle name="標準 3 2 3 3 2 4 2 2 3 2 2" xfId="38156"/>
    <cellStyle name="標準 3 2 3 3 2 4 2 2 3 3" xfId="27916"/>
    <cellStyle name="標準 3 2 3 3 2 4 2 2 4" xfId="12556"/>
    <cellStyle name="標準 3 2 3 3 2 4 2 2 4 2" xfId="33036"/>
    <cellStyle name="標準 3 2 3 3 2 4 2 2 5" xfId="22796"/>
    <cellStyle name="標準 3 2 3 3 2 4 2 3" xfId="3596"/>
    <cellStyle name="標準 3 2 3 3 2 4 2 3 2" xfId="8716"/>
    <cellStyle name="標準 3 2 3 3 2 4 2 3 2 2" xfId="18956"/>
    <cellStyle name="標準 3 2 3 3 2 4 2 3 2 2 2" xfId="39436"/>
    <cellStyle name="標準 3 2 3 3 2 4 2 3 2 3" xfId="29196"/>
    <cellStyle name="標準 3 2 3 3 2 4 2 3 3" xfId="13836"/>
    <cellStyle name="標準 3 2 3 3 2 4 2 3 3 2" xfId="34316"/>
    <cellStyle name="標準 3 2 3 3 2 4 2 3 4" xfId="24076"/>
    <cellStyle name="標準 3 2 3 3 2 4 2 4" xfId="6156"/>
    <cellStyle name="標準 3 2 3 3 2 4 2 4 2" xfId="16396"/>
    <cellStyle name="標準 3 2 3 3 2 4 2 4 2 2" xfId="36876"/>
    <cellStyle name="標準 3 2 3 3 2 4 2 4 3" xfId="26636"/>
    <cellStyle name="標準 3 2 3 3 2 4 2 5" xfId="11276"/>
    <cellStyle name="標準 3 2 3 3 2 4 2 5 2" xfId="31756"/>
    <cellStyle name="標準 3 2 3 3 2 4 2 6" xfId="21516"/>
    <cellStyle name="標準 3 2 3 3 2 4 3" xfId="1676"/>
    <cellStyle name="標準 3 2 3 3 2 4 3 2" xfId="4236"/>
    <cellStyle name="標準 3 2 3 3 2 4 3 2 2" xfId="9356"/>
    <cellStyle name="標準 3 2 3 3 2 4 3 2 2 2" xfId="19596"/>
    <cellStyle name="標準 3 2 3 3 2 4 3 2 2 2 2" xfId="40076"/>
    <cellStyle name="標準 3 2 3 3 2 4 3 2 2 3" xfId="29836"/>
    <cellStyle name="標準 3 2 3 3 2 4 3 2 3" xfId="14476"/>
    <cellStyle name="標準 3 2 3 3 2 4 3 2 3 2" xfId="34956"/>
    <cellStyle name="標準 3 2 3 3 2 4 3 2 4" xfId="24716"/>
    <cellStyle name="標準 3 2 3 3 2 4 3 3" xfId="6796"/>
    <cellStyle name="標準 3 2 3 3 2 4 3 3 2" xfId="17036"/>
    <cellStyle name="標準 3 2 3 3 2 4 3 3 2 2" xfId="37516"/>
    <cellStyle name="標準 3 2 3 3 2 4 3 3 3" xfId="27276"/>
    <cellStyle name="標準 3 2 3 3 2 4 3 4" xfId="11916"/>
    <cellStyle name="標準 3 2 3 3 2 4 3 4 2" xfId="32396"/>
    <cellStyle name="標準 3 2 3 3 2 4 3 5" xfId="22156"/>
    <cellStyle name="標準 3 2 3 3 2 4 4" xfId="2956"/>
    <cellStyle name="標準 3 2 3 3 2 4 4 2" xfId="8076"/>
    <cellStyle name="標準 3 2 3 3 2 4 4 2 2" xfId="18316"/>
    <cellStyle name="標準 3 2 3 3 2 4 4 2 2 2" xfId="38796"/>
    <cellStyle name="標準 3 2 3 3 2 4 4 2 3" xfId="28556"/>
    <cellStyle name="標準 3 2 3 3 2 4 4 3" xfId="13196"/>
    <cellStyle name="標準 3 2 3 3 2 4 4 3 2" xfId="33676"/>
    <cellStyle name="標準 3 2 3 3 2 4 4 4" xfId="23436"/>
    <cellStyle name="標準 3 2 3 3 2 4 5" xfId="5516"/>
    <cellStyle name="標準 3 2 3 3 2 4 5 2" xfId="15756"/>
    <cellStyle name="標準 3 2 3 3 2 4 5 2 2" xfId="36236"/>
    <cellStyle name="標準 3 2 3 3 2 4 5 3" xfId="25996"/>
    <cellStyle name="標準 3 2 3 3 2 4 6" xfId="10636"/>
    <cellStyle name="標準 3 2 3 3 2 4 6 2" xfId="31116"/>
    <cellStyle name="標準 3 2 3 3 2 4 7" xfId="20876"/>
    <cellStyle name="標準 3 2 3 3 2 5" xfId="716"/>
    <cellStyle name="標準 3 2 3 3 2 5 2" xfId="1996"/>
    <cellStyle name="標準 3 2 3 3 2 5 2 2" xfId="4556"/>
    <cellStyle name="標準 3 2 3 3 2 5 2 2 2" xfId="9676"/>
    <cellStyle name="標準 3 2 3 3 2 5 2 2 2 2" xfId="19916"/>
    <cellStyle name="標準 3 2 3 3 2 5 2 2 2 2 2" xfId="40396"/>
    <cellStyle name="標準 3 2 3 3 2 5 2 2 2 3" xfId="30156"/>
    <cellStyle name="標準 3 2 3 3 2 5 2 2 3" xfId="14796"/>
    <cellStyle name="標準 3 2 3 3 2 5 2 2 3 2" xfId="35276"/>
    <cellStyle name="標準 3 2 3 3 2 5 2 2 4" xfId="25036"/>
    <cellStyle name="標準 3 2 3 3 2 5 2 3" xfId="7116"/>
    <cellStyle name="標準 3 2 3 3 2 5 2 3 2" xfId="17356"/>
    <cellStyle name="標準 3 2 3 3 2 5 2 3 2 2" xfId="37836"/>
    <cellStyle name="標準 3 2 3 3 2 5 2 3 3" xfId="27596"/>
    <cellStyle name="標準 3 2 3 3 2 5 2 4" xfId="12236"/>
    <cellStyle name="標準 3 2 3 3 2 5 2 4 2" xfId="32716"/>
    <cellStyle name="標準 3 2 3 3 2 5 2 5" xfId="22476"/>
    <cellStyle name="標準 3 2 3 3 2 5 3" xfId="3276"/>
    <cellStyle name="標準 3 2 3 3 2 5 3 2" xfId="8396"/>
    <cellStyle name="標準 3 2 3 3 2 5 3 2 2" xfId="18636"/>
    <cellStyle name="標準 3 2 3 3 2 5 3 2 2 2" xfId="39116"/>
    <cellStyle name="標準 3 2 3 3 2 5 3 2 3" xfId="28876"/>
    <cellStyle name="標準 3 2 3 3 2 5 3 3" xfId="13516"/>
    <cellStyle name="標準 3 2 3 3 2 5 3 3 2" xfId="33996"/>
    <cellStyle name="標準 3 2 3 3 2 5 3 4" xfId="23756"/>
    <cellStyle name="標準 3 2 3 3 2 5 4" xfId="5836"/>
    <cellStyle name="標準 3 2 3 3 2 5 4 2" xfId="16076"/>
    <cellStyle name="標準 3 2 3 3 2 5 4 2 2" xfId="36556"/>
    <cellStyle name="標準 3 2 3 3 2 5 4 3" xfId="26316"/>
    <cellStyle name="標準 3 2 3 3 2 5 5" xfId="10956"/>
    <cellStyle name="標準 3 2 3 3 2 5 5 2" xfId="31436"/>
    <cellStyle name="標準 3 2 3 3 2 5 6" xfId="21196"/>
    <cellStyle name="標準 3 2 3 3 2 6" xfId="1356"/>
    <cellStyle name="標準 3 2 3 3 2 6 2" xfId="3916"/>
    <cellStyle name="標準 3 2 3 3 2 6 2 2" xfId="9036"/>
    <cellStyle name="標準 3 2 3 3 2 6 2 2 2" xfId="19276"/>
    <cellStyle name="標準 3 2 3 3 2 6 2 2 2 2" xfId="39756"/>
    <cellStyle name="標準 3 2 3 3 2 6 2 2 3" xfId="29516"/>
    <cellStyle name="標準 3 2 3 3 2 6 2 3" xfId="14156"/>
    <cellStyle name="標準 3 2 3 3 2 6 2 3 2" xfId="34636"/>
    <cellStyle name="標準 3 2 3 3 2 6 2 4" xfId="24396"/>
    <cellStyle name="標準 3 2 3 3 2 6 3" xfId="6476"/>
    <cellStyle name="標準 3 2 3 3 2 6 3 2" xfId="16716"/>
    <cellStyle name="標準 3 2 3 3 2 6 3 2 2" xfId="37196"/>
    <cellStyle name="標準 3 2 3 3 2 6 3 3" xfId="26956"/>
    <cellStyle name="標準 3 2 3 3 2 6 4" xfId="11596"/>
    <cellStyle name="標準 3 2 3 3 2 6 4 2" xfId="32076"/>
    <cellStyle name="標準 3 2 3 3 2 6 5" xfId="21836"/>
    <cellStyle name="標準 3 2 3 3 2 7" xfId="2636"/>
    <cellStyle name="標準 3 2 3 3 2 7 2" xfId="7756"/>
    <cellStyle name="標準 3 2 3 3 2 7 2 2" xfId="17996"/>
    <cellStyle name="標準 3 2 3 3 2 7 2 2 2" xfId="38476"/>
    <cellStyle name="標準 3 2 3 3 2 7 2 3" xfId="28236"/>
    <cellStyle name="標準 3 2 3 3 2 7 3" xfId="12876"/>
    <cellStyle name="標準 3 2 3 3 2 7 3 2" xfId="33356"/>
    <cellStyle name="標準 3 2 3 3 2 7 4" xfId="23116"/>
    <cellStyle name="標準 3 2 3 3 2 8" xfId="5196"/>
    <cellStyle name="標準 3 2 3 3 2 8 2" xfId="15436"/>
    <cellStyle name="標準 3 2 3 3 2 8 2 2" xfId="35916"/>
    <cellStyle name="標準 3 2 3 3 2 8 3" xfId="25676"/>
    <cellStyle name="標準 3 2 3 3 2 9" xfId="10316"/>
    <cellStyle name="標準 3 2 3 3 2 9 2" xfId="30796"/>
    <cellStyle name="標準 3 2 3 3 3" xfId="124"/>
    <cellStyle name="標準 3 2 3 3 3 2" xfId="284"/>
    <cellStyle name="標準 3 2 3 3 3 2 2" xfId="604"/>
    <cellStyle name="標準 3 2 3 3 3 2 2 2" xfId="1244"/>
    <cellStyle name="標準 3 2 3 3 3 2 2 2 2" xfId="2524"/>
    <cellStyle name="標準 3 2 3 3 3 2 2 2 2 2" xfId="5084"/>
    <cellStyle name="標準 3 2 3 3 3 2 2 2 2 2 2" xfId="10204"/>
    <cellStyle name="標準 3 2 3 3 3 2 2 2 2 2 2 2" xfId="20444"/>
    <cellStyle name="標準 3 2 3 3 3 2 2 2 2 2 2 2 2" xfId="40924"/>
    <cellStyle name="標準 3 2 3 3 3 2 2 2 2 2 2 3" xfId="30684"/>
    <cellStyle name="標準 3 2 3 3 3 2 2 2 2 2 3" xfId="15324"/>
    <cellStyle name="標準 3 2 3 3 3 2 2 2 2 2 3 2" xfId="35804"/>
    <cellStyle name="標準 3 2 3 3 3 2 2 2 2 2 4" xfId="25564"/>
    <cellStyle name="標準 3 2 3 3 3 2 2 2 2 3" xfId="7644"/>
    <cellStyle name="標準 3 2 3 3 3 2 2 2 2 3 2" xfId="17884"/>
    <cellStyle name="標準 3 2 3 3 3 2 2 2 2 3 2 2" xfId="38364"/>
    <cellStyle name="標準 3 2 3 3 3 2 2 2 2 3 3" xfId="28124"/>
    <cellStyle name="標準 3 2 3 3 3 2 2 2 2 4" xfId="12764"/>
    <cellStyle name="標準 3 2 3 3 3 2 2 2 2 4 2" xfId="33244"/>
    <cellStyle name="標準 3 2 3 3 3 2 2 2 2 5" xfId="23004"/>
    <cellStyle name="標準 3 2 3 3 3 2 2 2 3" xfId="3804"/>
    <cellStyle name="標準 3 2 3 3 3 2 2 2 3 2" xfId="8924"/>
    <cellStyle name="標準 3 2 3 3 3 2 2 2 3 2 2" xfId="19164"/>
    <cellStyle name="標準 3 2 3 3 3 2 2 2 3 2 2 2" xfId="39644"/>
    <cellStyle name="標準 3 2 3 3 3 2 2 2 3 2 3" xfId="29404"/>
    <cellStyle name="標準 3 2 3 3 3 2 2 2 3 3" xfId="14044"/>
    <cellStyle name="標準 3 2 3 3 3 2 2 2 3 3 2" xfId="34524"/>
    <cellStyle name="標準 3 2 3 3 3 2 2 2 3 4" xfId="24284"/>
    <cellStyle name="標準 3 2 3 3 3 2 2 2 4" xfId="6364"/>
    <cellStyle name="標準 3 2 3 3 3 2 2 2 4 2" xfId="16604"/>
    <cellStyle name="標準 3 2 3 3 3 2 2 2 4 2 2" xfId="37084"/>
    <cellStyle name="標準 3 2 3 3 3 2 2 2 4 3" xfId="26844"/>
    <cellStyle name="標準 3 2 3 3 3 2 2 2 5" xfId="11484"/>
    <cellStyle name="標準 3 2 3 3 3 2 2 2 5 2" xfId="31964"/>
    <cellStyle name="標準 3 2 3 3 3 2 2 2 6" xfId="21724"/>
    <cellStyle name="標準 3 2 3 3 3 2 2 3" xfId="1884"/>
    <cellStyle name="標準 3 2 3 3 3 2 2 3 2" xfId="4444"/>
    <cellStyle name="標準 3 2 3 3 3 2 2 3 2 2" xfId="9564"/>
    <cellStyle name="標準 3 2 3 3 3 2 2 3 2 2 2" xfId="19804"/>
    <cellStyle name="標準 3 2 3 3 3 2 2 3 2 2 2 2" xfId="40284"/>
    <cellStyle name="標準 3 2 3 3 3 2 2 3 2 2 3" xfId="30044"/>
    <cellStyle name="標準 3 2 3 3 3 2 2 3 2 3" xfId="14684"/>
    <cellStyle name="標準 3 2 3 3 3 2 2 3 2 3 2" xfId="35164"/>
    <cellStyle name="標準 3 2 3 3 3 2 2 3 2 4" xfId="24924"/>
    <cellStyle name="標準 3 2 3 3 3 2 2 3 3" xfId="7004"/>
    <cellStyle name="標準 3 2 3 3 3 2 2 3 3 2" xfId="17244"/>
    <cellStyle name="標準 3 2 3 3 3 2 2 3 3 2 2" xfId="37724"/>
    <cellStyle name="標準 3 2 3 3 3 2 2 3 3 3" xfId="27484"/>
    <cellStyle name="標準 3 2 3 3 3 2 2 3 4" xfId="12124"/>
    <cellStyle name="標準 3 2 3 3 3 2 2 3 4 2" xfId="32604"/>
    <cellStyle name="標準 3 2 3 3 3 2 2 3 5" xfId="22364"/>
    <cellStyle name="標準 3 2 3 3 3 2 2 4" xfId="3164"/>
    <cellStyle name="標準 3 2 3 3 3 2 2 4 2" xfId="8284"/>
    <cellStyle name="標準 3 2 3 3 3 2 2 4 2 2" xfId="18524"/>
    <cellStyle name="標準 3 2 3 3 3 2 2 4 2 2 2" xfId="39004"/>
    <cellStyle name="標準 3 2 3 3 3 2 2 4 2 3" xfId="28764"/>
    <cellStyle name="標準 3 2 3 3 3 2 2 4 3" xfId="13404"/>
    <cellStyle name="標準 3 2 3 3 3 2 2 4 3 2" xfId="33884"/>
    <cellStyle name="標準 3 2 3 3 3 2 2 4 4" xfId="23644"/>
    <cellStyle name="標準 3 2 3 3 3 2 2 5" xfId="5724"/>
    <cellStyle name="標準 3 2 3 3 3 2 2 5 2" xfId="15964"/>
    <cellStyle name="標準 3 2 3 3 3 2 2 5 2 2" xfId="36444"/>
    <cellStyle name="標準 3 2 3 3 3 2 2 5 3" xfId="26204"/>
    <cellStyle name="標準 3 2 3 3 3 2 2 6" xfId="10844"/>
    <cellStyle name="標準 3 2 3 3 3 2 2 6 2" xfId="31324"/>
    <cellStyle name="標準 3 2 3 3 3 2 2 7" xfId="21084"/>
    <cellStyle name="標準 3 2 3 3 3 2 3" xfId="924"/>
    <cellStyle name="標準 3 2 3 3 3 2 3 2" xfId="2204"/>
    <cellStyle name="標準 3 2 3 3 3 2 3 2 2" xfId="4764"/>
    <cellStyle name="標準 3 2 3 3 3 2 3 2 2 2" xfId="9884"/>
    <cellStyle name="標準 3 2 3 3 3 2 3 2 2 2 2" xfId="20124"/>
    <cellStyle name="標準 3 2 3 3 3 2 3 2 2 2 2 2" xfId="40604"/>
    <cellStyle name="標準 3 2 3 3 3 2 3 2 2 2 3" xfId="30364"/>
    <cellStyle name="標準 3 2 3 3 3 2 3 2 2 3" xfId="15004"/>
    <cellStyle name="標準 3 2 3 3 3 2 3 2 2 3 2" xfId="35484"/>
    <cellStyle name="標準 3 2 3 3 3 2 3 2 2 4" xfId="25244"/>
    <cellStyle name="標準 3 2 3 3 3 2 3 2 3" xfId="7324"/>
    <cellStyle name="標準 3 2 3 3 3 2 3 2 3 2" xfId="17564"/>
    <cellStyle name="標準 3 2 3 3 3 2 3 2 3 2 2" xfId="38044"/>
    <cellStyle name="標準 3 2 3 3 3 2 3 2 3 3" xfId="27804"/>
    <cellStyle name="標準 3 2 3 3 3 2 3 2 4" xfId="12444"/>
    <cellStyle name="標準 3 2 3 3 3 2 3 2 4 2" xfId="32924"/>
    <cellStyle name="標準 3 2 3 3 3 2 3 2 5" xfId="22684"/>
    <cellStyle name="標準 3 2 3 3 3 2 3 3" xfId="3484"/>
    <cellStyle name="標準 3 2 3 3 3 2 3 3 2" xfId="8604"/>
    <cellStyle name="標準 3 2 3 3 3 2 3 3 2 2" xfId="18844"/>
    <cellStyle name="標準 3 2 3 3 3 2 3 3 2 2 2" xfId="39324"/>
    <cellStyle name="標準 3 2 3 3 3 2 3 3 2 3" xfId="29084"/>
    <cellStyle name="標準 3 2 3 3 3 2 3 3 3" xfId="13724"/>
    <cellStyle name="標準 3 2 3 3 3 2 3 3 3 2" xfId="34204"/>
    <cellStyle name="標準 3 2 3 3 3 2 3 3 4" xfId="23964"/>
    <cellStyle name="標準 3 2 3 3 3 2 3 4" xfId="6044"/>
    <cellStyle name="標準 3 2 3 3 3 2 3 4 2" xfId="16284"/>
    <cellStyle name="標準 3 2 3 3 3 2 3 4 2 2" xfId="36764"/>
    <cellStyle name="標準 3 2 3 3 3 2 3 4 3" xfId="26524"/>
    <cellStyle name="標準 3 2 3 3 3 2 3 5" xfId="11164"/>
    <cellStyle name="標準 3 2 3 3 3 2 3 5 2" xfId="31644"/>
    <cellStyle name="標準 3 2 3 3 3 2 3 6" xfId="21404"/>
    <cellStyle name="標準 3 2 3 3 3 2 4" xfId="1564"/>
    <cellStyle name="標準 3 2 3 3 3 2 4 2" xfId="4124"/>
    <cellStyle name="標準 3 2 3 3 3 2 4 2 2" xfId="9244"/>
    <cellStyle name="標準 3 2 3 3 3 2 4 2 2 2" xfId="19484"/>
    <cellStyle name="標準 3 2 3 3 3 2 4 2 2 2 2" xfId="39964"/>
    <cellStyle name="標準 3 2 3 3 3 2 4 2 2 3" xfId="29724"/>
    <cellStyle name="標準 3 2 3 3 3 2 4 2 3" xfId="14364"/>
    <cellStyle name="標準 3 2 3 3 3 2 4 2 3 2" xfId="34844"/>
    <cellStyle name="標準 3 2 3 3 3 2 4 2 4" xfId="24604"/>
    <cellStyle name="標準 3 2 3 3 3 2 4 3" xfId="6684"/>
    <cellStyle name="標準 3 2 3 3 3 2 4 3 2" xfId="16924"/>
    <cellStyle name="標準 3 2 3 3 3 2 4 3 2 2" xfId="37404"/>
    <cellStyle name="標準 3 2 3 3 3 2 4 3 3" xfId="27164"/>
    <cellStyle name="標準 3 2 3 3 3 2 4 4" xfId="11804"/>
    <cellStyle name="標準 3 2 3 3 3 2 4 4 2" xfId="32284"/>
    <cellStyle name="標準 3 2 3 3 3 2 4 5" xfId="22044"/>
    <cellStyle name="標準 3 2 3 3 3 2 5" xfId="2844"/>
    <cellStyle name="標準 3 2 3 3 3 2 5 2" xfId="7964"/>
    <cellStyle name="標準 3 2 3 3 3 2 5 2 2" xfId="18204"/>
    <cellStyle name="標準 3 2 3 3 3 2 5 2 2 2" xfId="38684"/>
    <cellStyle name="標準 3 2 3 3 3 2 5 2 3" xfId="28444"/>
    <cellStyle name="標準 3 2 3 3 3 2 5 3" xfId="13084"/>
    <cellStyle name="標準 3 2 3 3 3 2 5 3 2" xfId="33564"/>
    <cellStyle name="標準 3 2 3 3 3 2 5 4" xfId="23324"/>
    <cellStyle name="標準 3 2 3 3 3 2 6" xfId="5404"/>
    <cellStyle name="標準 3 2 3 3 3 2 6 2" xfId="15644"/>
    <cellStyle name="標準 3 2 3 3 3 2 6 2 2" xfId="36124"/>
    <cellStyle name="標準 3 2 3 3 3 2 6 3" xfId="25884"/>
    <cellStyle name="標準 3 2 3 3 3 2 7" xfId="10524"/>
    <cellStyle name="標準 3 2 3 3 3 2 7 2" xfId="31004"/>
    <cellStyle name="標準 3 2 3 3 3 2 8" xfId="20764"/>
    <cellStyle name="標準 3 2 3 3 3 3" xfId="444"/>
    <cellStyle name="標準 3 2 3 3 3 3 2" xfId="1084"/>
    <cellStyle name="標準 3 2 3 3 3 3 2 2" xfId="2364"/>
    <cellStyle name="標準 3 2 3 3 3 3 2 2 2" xfId="4924"/>
    <cellStyle name="標準 3 2 3 3 3 3 2 2 2 2" xfId="10044"/>
    <cellStyle name="標準 3 2 3 3 3 3 2 2 2 2 2" xfId="20284"/>
    <cellStyle name="標準 3 2 3 3 3 3 2 2 2 2 2 2" xfId="40764"/>
    <cellStyle name="標準 3 2 3 3 3 3 2 2 2 2 3" xfId="30524"/>
    <cellStyle name="標準 3 2 3 3 3 3 2 2 2 3" xfId="15164"/>
    <cellStyle name="標準 3 2 3 3 3 3 2 2 2 3 2" xfId="35644"/>
    <cellStyle name="標準 3 2 3 3 3 3 2 2 2 4" xfId="25404"/>
    <cellStyle name="標準 3 2 3 3 3 3 2 2 3" xfId="7484"/>
    <cellStyle name="標準 3 2 3 3 3 3 2 2 3 2" xfId="17724"/>
    <cellStyle name="標準 3 2 3 3 3 3 2 2 3 2 2" xfId="38204"/>
    <cellStyle name="標準 3 2 3 3 3 3 2 2 3 3" xfId="27964"/>
    <cellStyle name="標準 3 2 3 3 3 3 2 2 4" xfId="12604"/>
    <cellStyle name="標準 3 2 3 3 3 3 2 2 4 2" xfId="33084"/>
    <cellStyle name="標準 3 2 3 3 3 3 2 2 5" xfId="22844"/>
    <cellStyle name="標準 3 2 3 3 3 3 2 3" xfId="3644"/>
    <cellStyle name="標準 3 2 3 3 3 3 2 3 2" xfId="8764"/>
    <cellStyle name="標準 3 2 3 3 3 3 2 3 2 2" xfId="19004"/>
    <cellStyle name="標準 3 2 3 3 3 3 2 3 2 2 2" xfId="39484"/>
    <cellStyle name="標準 3 2 3 3 3 3 2 3 2 3" xfId="29244"/>
    <cellStyle name="標準 3 2 3 3 3 3 2 3 3" xfId="13884"/>
    <cellStyle name="標準 3 2 3 3 3 3 2 3 3 2" xfId="34364"/>
    <cellStyle name="標準 3 2 3 3 3 3 2 3 4" xfId="24124"/>
    <cellStyle name="標準 3 2 3 3 3 3 2 4" xfId="6204"/>
    <cellStyle name="標準 3 2 3 3 3 3 2 4 2" xfId="16444"/>
    <cellStyle name="標準 3 2 3 3 3 3 2 4 2 2" xfId="36924"/>
    <cellStyle name="標準 3 2 3 3 3 3 2 4 3" xfId="26684"/>
    <cellStyle name="標準 3 2 3 3 3 3 2 5" xfId="11324"/>
    <cellStyle name="標準 3 2 3 3 3 3 2 5 2" xfId="31804"/>
    <cellStyle name="標準 3 2 3 3 3 3 2 6" xfId="21564"/>
    <cellStyle name="標準 3 2 3 3 3 3 3" xfId="1724"/>
    <cellStyle name="標準 3 2 3 3 3 3 3 2" xfId="4284"/>
    <cellStyle name="標準 3 2 3 3 3 3 3 2 2" xfId="9404"/>
    <cellStyle name="標準 3 2 3 3 3 3 3 2 2 2" xfId="19644"/>
    <cellStyle name="標準 3 2 3 3 3 3 3 2 2 2 2" xfId="40124"/>
    <cellStyle name="標準 3 2 3 3 3 3 3 2 2 3" xfId="29884"/>
    <cellStyle name="標準 3 2 3 3 3 3 3 2 3" xfId="14524"/>
    <cellStyle name="標準 3 2 3 3 3 3 3 2 3 2" xfId="35004"/>
    <cellStyle name="標準 3 2 3 3 3 3 3 2 4" xfId="24764"/>
    <cellStyle name="標準 3 2 3 3 3 3 3 3" xfId="6844"/>
    <cellStyle name="標準 3 2 3 3 3 3 3 3 2" xfId="17084"/>
    <cellStyle name="標準 3 2 3 3 3 3 3 3 2 2" xfId="37564"/>
    <cellStyle name="標準 3 2 3 3 3 3 3 3 3" xfId="27324"/>
    <cellStyle name="標準 3 2 3 3 3 3 3 4" xfId="11964"/>
    <cellStyle name="標準 3 2 3 3 3 3 3 4 2" xfId="32444"/>
    <cellStyle name="標準 3 2 3 3 3 3 3 5" xfId="22204"/>
    <cellStyle name="標準 3 2 3 3 3 3 4" xfId="3004"/>
    <cellStyle name="標準 3 2 3 3 3 3 4 2" xfId="8124"/>
    <cellStyle name="標準 3 2 3 3 3 3 4 2 2" xfId="18364"/>
    <cellStyle name="標準 3 2 3 3 3 3 4 2 2 2" xfId="38844"/>
    <cellStyle name="標準 3 2 3 3 3 3 4 2 3" xfId="28604"/>
    <cellStyle name="標準 3 2 3 3 3 3 4 3" xfId="13244"/>
    <cellStyle name="標準 3 2 3 3 3 3 4 3 2" xfId="33724"/>
    <cellStyle name="標準 3 2 3 3 3 3 4 4" xfId="23484"/>
    <cellStyle name="標準 3 2 3 3 3 3 5" xfId="5564"/>
    <cellStyle name="標準 3 2 3 3 3 3 5 2" xfId="15804"/>
    <cellStyle name="標準 3 2 3 3 3 3 5 2 2" xfId="36284"/>
    <cellStyle name="標準 3 2 3 3 3 3 5 3" xfId="26044"/>
    <cellStyle name="標準 3 2 3 3 3 3 6" xfId="10684"/>
    <cellStyle name="標準 3 2 3 3 3 3 6 2" xfId="31164"/>
    <cellStyle name="標準 3 2 3 3 3 3 7" xfId="20924"/>
    <cellStyle name="標準 3 2 3 3 3 4" xfId="764"/>
    <cellStyle name="標準 3 2 3 3 3 4 2" xfId="2044"/>
    <cellStyle name="標準 3 2 3 3 3 4 2 2" xfId="4604"/>
    <cellStyle name="標準 3 2 3 3 3 4 2 2 2" xfId="9724"/>
    <cellStyle name="標準 3 2 3 3 3 4 2 2 2 2" xfId="19964"/>
    <cellStyle name="標準 3 2 3 3 3 4 2 2 2 2 2" xfId="40444"/>
    <cellStyle name="標準 3 2 3 3 3 4 2 2 2 3" xfId="30204"/>
    <cellStyle name="標準 3 2 3 3 3 4 2 2 3" xfId="14844"/>
    <cellStyle name="標準 3 2 3 3 3 4 2 2 3 2" xfId="35324"/>
    <cellStyle name="標準 3 2 3 3 3 4 2 2 4" xfId="25084"/>
    <cellStyle name="標準 3 2 3 3 3 4 2 3" xfId="7164"/>
    <cellStyle name="標準 3 2 3 3 3 4 2 3 2" xfId="17404"/>
    <cellStyle name="標準 3 2 3 3 3 4 2 3 2 2" xfId="37884"/>
    <cellStyle name="標準 3 2 3 3 3 4 2 3 3" xfId="27644"/>
    <cellStyle name="標準 3 2 3 3 3 4 2 4" xfId="12284"/>
    <cellStyle name="標準 3 2 3 3 3 4 2 4 2" xfId="32764"/>
    <cellStyle name="標準 3 2 3 3 3 4 2 5" xfId="22524"/>
    <cellStyle name="標準 3 2 3 3 3 4 3" xfId="3324"/>
    <cellStyle name="標準 3 2 3 3 3 4 3 2" xfId="8444"/>
    <cellStyle name="標準 3 2 3 3 3 4 3 2 2" xfId="18684"/>
    <cellStyle name="標準 3 2 3 3 3 4 3 2 2 2" xfId="39164"/>
    <cellStyle name="標準 3 2 3 3 3 4 3 2 3" xfId="28924"/>
    <cellStyle name="標準 3 2 3 3 3 4 3 3" xfId="13564"/>
    <cellStyle name="標準 3 2 3 3 3 4 3 3 2" xfId="34044"/>
    <cellStyle name="標準 3 2 3 3 3 4 3 4" xfId="23804"/>
    <cellStyle name="標準 3 2 3 3 3 4 4" xfId="5884"/>
    <cellStyle name="標準 3 2 3 3 3 4 4 2" xfId="16124"/>
    <cellStyle name="標準 3 2 3 3 3 4 4 2 2" xfId="36604"/>
    <cellStyle name="標準 3 2 3 3 3 4 4 3" xfId="26364"/>
    <cellStyle name="標準 3 2 3 3 3 4 5" xfId="11004"/>
    <cellStyle name="標準 3 2 3 3 3 4 5 2" xfId="31484"/>
    <cellStyle name="標準 3 2 3 3 3 4 6" xfId="21244"/>
    <cellStyle name="標準 3 2 3 3 3 5" xfId="1404"/>
    <cellStyle name="標準 3 2 3 3 3 5 2" xfId="3964"/>
    <cellStyle name="標準 3 2 3 3 3 5 2 2" xfId="9084"/>
    <cellStyle name="標準 3 2 3 3 3 5 2 2 2" xfId="19324"/>
    <cellStyle name="標準 3 2 3 3 3 5 2 2 2 2" xfId="39804"/>
    <cellStyle name="標準 3 2 3 3 3 5 2 2 3" xfId="29564"/>
    <cellStyle name="標準 3 2 3 3 3 5 2 3" xfId="14204"/>
    <cellStyle name="標準 3 2 3 3 3 5 2 3 2" xfId="34684"/>
    <cellStyle name="標準 3 2 3 3 3 5 2 4" xfId="24444"/>
    <cellStyle name="標準 3 2 3 3 3 5 3" xfId="6524"/>
    <cellStyle name="標準 3 2 3 3 3 5 3 2" xfId="16764"/>
    <cellStyle name="標準 3 2 3 3 3 5 3 2 2" xfId="37244"/>
    <cellStyle name="標準 3 2 3 3 3 5 3 3" xfId="27004"/>
    <cellStyle name="標準 3 2 3 3 3 5 4" xfId="11644"/>
    <cellStyle name="標準 3 2 3 3 3 5 4 2" xfId="32124"/>
    <cellStyle name="標準 3 2 3 3 3 5 5" xfId="21884"/>
    <cellStyle name="標準 3 2 3 3 3 6" xfId="2684"/>
    <cellStyle name="標準 3 2 3 3 3 6 2" xfId="7804"/>
    <cellStyle name="標準 3 2 3 3 3 6 2 2" xfId="18044"/>
    <cellStyle name="標準 3 2 3 3 3 6 2 2 2" xfId="38524"/>
    <cellStyle name="標準 3 2 3 3 3 6 2 3" xfId="28284"/>
    <cellStyle name="標準 3 2 3 3 3 6 3" xfId="12924"/>
    <cellStyle name="標準 3 2 3 3 3 6 3 2" xfId="33404"/>
    <cellStyle name="標準 3 2 3 3 3 6 4" xfId="23164"/>
    <cellStyle name="標準 3 2 3 3 3 7" xfId="5244"/>
    <cellStyle name="標準 3 2 3 3 3 7 2" xfId="15484"/>
    <cellStyle name="標準 3 2 3 3 3 7 2 2" xfId="35964"/>
    <cellStyle name="標準 3 2 3 3 3 7 3" xfId="25724"/>
    <cellStyle name="標準 3 2 3 3 3 8" xfId="10364"/>
    <cellStyle name="標準 3 2 3 3 3 8 2" xfId="30844"/>
    <cellStyle name="標準 3 2 3 3 3 9" xfId="20604"/>
    <cellStyle name="標準 3 2 3 3 4" xfId="204"/>
    <cellStyle name="標準 3 2 3 3 4 2" xfId="524"/>
    <cellStyle name="標準 3 2 3 3 4 2 2" xfId="1164"/>
    <cellStyle name="標準 3 2 3 3 4 2 2 2" xfId="2444"/>
    <cellStyle name="標準 3 2 3 3 4 2 2 2 2" xfId="5004"/>
    <cellStyle name="標準 3 2 3 3 4 2 2 2 2 2" xfId="10124"/>
    <cellStyle name="標準 3 2 3 3 4 2 2 2 2 2 2" xfId="20364"/>
    <cellStyle name="標準 3 2 3 3 4 2 2 2 2 2 2 2" xfId="40844"/>
    <cellStyle name="標準 3 2 3 3 4 2 2 2 2 2 3" xfId="30604"/>
    <cellStyle name="標準 3 2 3 3 4 2 2 2 2 3" xfId="15244"/>
    <cellStyle name="標準 3 2 3 3 4 2 2 2 2 3 2" xfId="35724"/>
    <cellStyle name="標準 3 2 3 3 4 2 2 2 2 4" xfId="25484"/>
    <cellStyle name="標準 3 2 3 3 4 2 2 2 3" xfId="7564"/>
    <cellStyle name="標準 3 2 3 3 4 2 2 2 3 2" xfId="17804"/>
    <cellStyle name="標準 3 2 3 3 4 2 2 2 3 2 2" xfId="38284"/>
    <cellStyle name="標準 3 2 3 3 4 2 2 2 3 3" xfId="28044"/>
    <cellStyle name="標準 3 2 3 3 4 2 2 2 4" xfId="12684"/>
    <cellStyle name="標準 3 2 3 3 4 2 2 2 4 2" xfId="33164"/>
    <cellStyle name="標準 3 2 3 3 4 2 2 2 5" xfId="22924"/>
    <cellStyle name="標準 3 2 3 3 4 2 2 3" xfId="3724"/>
    <cellStyle name="標準 3 2 3 3 4 2 2 3 2" xfId="8844"/>
    <cellStyle name="標準 3 2 3 3 4 2 2 3 2 2" xfId="19084"/>
    <cellStyle name="標準 3 2 3 3 4 2 2 3 2 2 2" xfId="39564"/>
    <cellStyle name="標準 3 2 3 3 4 2 2 3 2 3" xfId="29324"/>
    <cellStyle name="標準 3 2 3 3 4 2 2 3 3" xfId="13964"/>
    <cellStyle name="標準 3 2 3 3 4 2 2 3 3 2" xfId="34444"/>
    <cellStyle name="標準 3 2 3 3 4 2 2 3 4" xfId="24204"/>
    <cellStyle name="標準 3 2 3 3 4 2 2 4" xfId="6284"/>
    <cellStyle name="標準 3 2 3 3 4 2 2 4 2" xfId="16524"/>
    <cellStyle name="標準 3 2 3 3 4 2 2 4 2 2" xfId="37004"/>
    <cellStyle name="標準 3 2 3 3 4 2 2 4 3" xfId="26764"/>
    <cellStyle name="標準 3 2 3 3 4 2 2 5" xfId="11404"/>
    <cellStyle name="標準 3 2 3 3 4 2 2 5 2" xfId="31884"/>
    <cellStyle name="標準 3 2 3 3 4 2 2 6" xfId="21644"/>
    <cellStyle name="標準 3 2 3 3 4 2 3" xfId="1804"/>
    <cellStyle name="標準 3 2 3 3 4 2 3 2" xfId="4364"/>
    <cellStyle name="標準 3 2 3 3 4 2 3 2 2" xfId="9484"/>
    <cellStyle name="標準 3 2 3 3 4 2 3 2 2 2" xfId="19724"/>
    <cellStyle name="標準 3 2 3 3 4 2 3 2 2 2 2" xfId="40204"/>
    <cellStyle name="標準 3 2 3 3 4 2 3 2 2 3" xfId="29964"/>
    <cellStyle name="標準 3 2 3 3 4 2 3 2 3" xfId="14604"/>
    <cellStyle name="標準 3 2 3 3 4 2 3 2 3 2" xfId="35084"/>
    <cellStyle name="標準 3 2 3 3 4 2 3 2 4" xfId="24844"/>
    <cellStyle name="標準 3 2 3 3 4 2 3 3" xfId="6924"/>
    <cellStyle name="標準 3 2 3 3 4 2 3 3 2" xfId="17164"/>
    <cellStyle name="標準 3 2 3 3 4 2 3 3 2 2" xfId="37644"/>
    <cellStyle name="標準 3 2 3 3 4 2 3 3 3" xfId="27404"/>
    <cellStyle name="標準 3 2 3 3 4 2 3 4" xfId="12044"/>
    <cellStyle name="標準 3 2 3 3 4 2 3 4 2" xfId="32524"/>
    <cellStyle name="標準 3 2 3 3 4 2 3 5" xfId="22284"/>
    <cellStyle name="標準 3 2 3 3 4 2 4" xfId="3084"/>
    <cellStyle name="標準 3 2 3 3 4 2 4 2" xfId="8204"/>
    <cellStyle name="標準 3 2 3 3 4 2 4 2 2" xfId="18444"/>
    <cellStyle name="標準 3 2 3 3 4 2 4 2 2 2" xfId="38924"/>
    <cellStyle name="標準 3 2 3 3 4 2 4 2 3" xfId="28684"/>
    <cellStyle name="標準 3 2 3 3 4 2 4 3" xfId="13324"/>
    <cellStyle name="標準 3 2 3 3 4 2 4 3 2" xfId="33804"/>
    <cellStyle name="標準 3 2 3 3 4 2 4 4" xfId="23564"/>
    <cellStyle name="標準 3 2 3 3 4 2 5" xfId="5644"/>
    <cellStyle name="標準 3 2 3 3 4 2 5 2" xfId="15884"/>
    <cellStyle name="標準 3 2 3 3 4 2 5 2 2" xfId="36364"/>
    <cellStyle name="標準 3 2 3 3 4 2 5 3" xfId="26124"/>
    <cellStyle name="標準 3 2 3 3 4 2 6" xfId="10764"/>
    <cellStyle name="標準 3 2 3 3 4 2 6 2" xfId="31244"/>
    <cellStyle name="標準 3 2 3 3 4 2 7" xfId="21004"/>
    <cellStyle name="標準 3 2 3 3 4 3" xfId="844"/>
    <cellStyle name="標準 3 2 3 3 4 3 2" xfId="2124"/>
    <cellStyle name="標準 3 2 3 3 4 3 2 2" xfId="4684"/>
    <cellStyle name="標準 3 2 3 3 4 3 2 2 2" xfId="9804"/>
    <cellStyle name="標準 3 2 3 3 4 3 2 2 2 2" xfId="20044"/>
    <cellStyle name="標準 3 2 3 3 4 3 2 2 2 2 2" xfId="40524"/>
    <cellStyle name="標準 3 2 3 3 4 3 2 2 2 3" xfId="30284"/>
    <cellStyle name="標準 3 2 3 3 4 3 2 2 3" xfId="14924"/>
    <cellStyle name="標準 3 2 3 3 4 3 2 2 3 2" xfId="35404"/>
    <cellStyle name="標準 3 2 3 3 4 3 2 2 4" xfId="25164"/>
    <cellStyle name="標準 3 2 3 3 4 3 2 3" xfId="7244"/>
    <cellStyle name="標準 3 2 3 3 4 3 2 3 2" xfId="17484"/>
    <cellStyle name="標準 3 2 3 3 4 3 2 3 2 2" xfId="37964"/>
    <cellStyle name="標準 3 2 3 3 4 3 2 3 3" xfId="27724"/>
    <cellStyle name="標準 3 2 3 3 4 3 2 4" xfId="12364"/>
    <cellStyle name="標準 3 2 3 3 4 3 2 4 2" xfId="32844"/>
    <cellStyle name="標準 3 2 3 3 4 3 2 5" xfId="22604"/>
    <cellStyle name="標準 3 2 3 3 4 3 3" xfId="3404"/>
    <cellStyle name="標準 3 2 3 3 4 3 3 2" xfId="8524"/>
    <cellStyle name="標準 3 2 3 3 4 3 3 2 2" xfId="18764"/>
    <cellStyle name="標準 3 2 3 3 4 3 3 2 2 2" xfId="39244"/>
    <cellStyle name="標準 3 2 3 3 4 3 3 2 3" xfId="29004"/>
    <cellStyle name="標準 3 2 3 3 4 3 3 3" xfId="13644"/>
    <cellStyle name="標準 3 2 3 3 4 3 3 3 2" xfId="34124"/>
    <cellStyle name="標準 3 2 3 3 4 3 3 4" xfId="23884"/>
    <cellStyle name="標準 3 2 3 3 4 3 4" xfId="5964"/>
    <cellStyle name="標準 3 2 3 3 4 3 4 2" xfId="16204"/>
    <cellStyle name="標準 3 2 3 3 4 3 4 2 2" xfId="36684"/>
    <cellStyle name="標準 3 2 3 3 4 3 4 3" xfId="26444"/>
    <cellStyle name="標準 3 2 3 3 4 3 5" xfId="11084"/>
    <cellStyle name="標準 3 2 3 3 4 3 5 2" xfId="31564"/>
    <cellStyle name="標準 3 2 3 3 4 3 6" xfId="21324"/>
    <cellStyle name="標準 3 2 3 3 4 4" xfId="1484"/>
    <cellStyle name="標準 3 2 3 3 4 4 2" xfId="4044"/>
    <cellStyle name="標準 3 2 3 3 4 4 2 2" xfId="9164"/>
    <cellStyle name="標準 3 2 3 3 4 4 2 2 2" xfId="19404"/>
    <cellStyle name="標準 3 2 3 3 4 4 2 2 2 2" xfId="39884"/>
    <cellStyle name="標準 3 2 3 3 4 4 2 2 3" xfId="29644"/>
    <cellStyle name="標準 3 2 3 3 4 4 2 3" xfId="14284"/>
    <cellStyle name="標準 3 2 3 3 4 4 2 3 2" xfId="34764"/>
    <cellStyle name="標準 3 2 3 3 4 4 2 4" xfId="24524"/>
    <cellStyle name="標準 3 2 3 3 4 4 3" xfId="6604"/>
    <cellStyle name="標準 3 2 3 3 4 4 3 2" xfId="16844"/>
    <cellStyle name="標準 3 2 3 3 4 4 3 2 2" xfId="37324"/>
    <cellStyle name="標準 3 2 3 3 4 4 3 3" xfId="27084"/>
    <cellStyle name="標準 3 2 3 3 4 4 4" xfId="11724"/>
    <cellStyle name="標準 3 2 3 3 4 4 4 2" xfId="32204"/>
    <cellStyle name="標準 3 2 3 3 4 4 5" xfId="21964"/>
    <cellStyle name="標準 3 2 3 3 4 5" xfId="2764"/>
    <cellStyle name="標準 3 2 3 3 4 5 2" xfId="7884"/>
    <cellStyle name="標準 3 2 3 3 4 5 2 2" xfId="18124"/>
    <cellStyle name="標準 3 2 3 3 4 5 2 2 2" xfId="38604"/>
    <cellStyle name="標準 3 2 3 3 4 5 2 3" xfId="28364"/>
    <cellStyle name="標準 3 2 3 3 4 5 3" xfId="13004"/>
    <cellStyle name="標準 3 2 3 3 4 5 3 2" xfId="33484"/>
    <cellStyle name="標準 3 2 3 3 4 5 4" xfId="23244"/>
    <cellStyle name="標準 3 2 3 3 4 6" xfId="5324"/>
    <cellStyle name="標準 3 2 3 3 4 6 2" xfId="15564"/>
    <cellStyle name="標準 3 2 3 3 4 6 2 2" xfId="36044"/>
    <cellStyle name="標準 3 2 3 3 4 6 3" xfId="25804"/>
    <cellStyle name="標準 3 2 3 3 4 7" xfId="10444"/>
    <cellStyle name="標準 3 2 3 3 4 7 2" xfId="30924"/>
    <cellStyle name="標準 3 2 3 3 4 8" xfId="20684"/>
    <cellStyle name="標準 3 2 3 3 5" xfId="364"/>
    <cellStyle name="標準 3 2 3 3 5 2" xfId="1004"/>
    <cellStyle name="標準 3 2 3 3 5 2 2" xfId="2284"/>
    <cellStyle name="標準 3 2 3 3 5 2 2 2" xfId="4844"/>
    <cellStyle name="標準 3 2 3 3 5 2 2 2 2" xfId="9964"/>
    <cellStyle name="標準 3 2 3 3 5 2 2 2 2 2" xfId="20204"/>
    <cellStyle name="標準 3 2 3 3 5 2 2 2 2 2 2" xfId="40684"/>
    <cellStyle name="標準 3 2 3 3 5 2 2 2 2 3" xfId="30444"/>
    <cellStyle name="標準 3 2 3 3 5 2 2 2 3" xfId="15084"/>
    <cellStyle name="標準 3 2 3 3 5 2 2 2 3 2" xfId="35564"/>
    <cellStyle name="標準 3 2 3 3 5 2 2 2 4" xfId="25324"/>
    <cellStyle name="標準 3 2 3 3 5 2 2 3" xfId="7404"/>
    <cellStyle name="標準 3 2 3 3 5 2 2 3 2" xfId="17644"/>
    <cellStyle name="標準 3 2 3 3 5 2 2 3 2 2" xfId="38124"/>
    <cellStyle name="標準 3 2 3 3 5 2 2 3 3" xfId="27884"/>
    <cellStyle name="標準 3 2 3 3 5 2 2 4" xfId="12524"/>
    <cellStyle name="標準 3 2 3 3 5 2 2 4 2" xfId="33004"/>
    <cellStyle name="標準 3 2 3 3 5 2 2 5" xfId="22764"/>
    <cellStyle name="標準 3 2 3 3 5 2 3" xfId="3564"/>
    <cellStyle name="標準 3 2 3 3 5 2 3 2" xfId="8684"/>
    <cellStyle name="標準 3 2 3 3 5 2 3 2 2" xfId="18924"/>
    <cellStyle name="標準 3 2 3 3 5 2 3 2 2 2" xfId="39404"/>
    <cellStyle name="標準 3 2 3 3 5 2 3 2 3" xfId="29164"/>
    <cellStyle name="標準 3 2 3 3 5 2 3 3" xfId="13804"/>
    <cellStyle name="標準 3 2 3 3 5 2 3 3 2" xfId="34284"/>
    <cellStyle name="標準 3 2 3 3 5 2 3 4" xfId="24044"/>
    <cellStyle name="標準 3 2 3 3 5 2 4" xfId="6124"/>
    <cellStyle name="標準 3 2 3 3 5 2 4 2" xfId="16364"/>
    <cellStyle name="標準 3 2 3 3 5 2 4 2 2" xfId="36844"/>
    <cellStyle name="標準 3 2 3 3 5 2 4 3" xfId="26604"/>
    <cellStyle name="標準 3 2 3 3 5 2 5" xfId="11244"/>
    <cellStyle name="標準 3 2 3 3 5 2 5 2" xfId="31724"/>
    <cellStyle name="標準 3 2 3 3 5 2 6" xfId="21484"/>
    <cellStyle name="標準 3 2 3 3 5 3" xfId="1644"/>
    <cellStyle name="標準 3 2 3 3 5 3 2" xfId="4204"/>
    <cellStyle name="標準 3 2 3 3 5 3 2 2" xfId="9324"/>
    <cellStyle name="標準 3 2 3 3 5 3 2 2 2" xfId="19564"/>
    <cellStyle name="標準 3 2 3 3 5 3 2 2 2 2" xfId="40044"/>
    <cellStyle name="標準 3 2 3 3 5 3 2 2 3" xfId="29804"/>
    <cellStyle name="標準 3 2 3 3 5 3 2 3" xfId="14444"/>
    <cellStyle name="標準 3 2 3 3 5 3 2 3 2" xfId="34924"/>
    <cellStyle name="標準 3 2 3 3 5 3 2 4" xfId="24684"/>
    <cellStyle name="標準 3 2 3 3 5 3 3" xfId="6764"/>
    <cellStyle name="標準 3 2 3 3 5 3 3 2" xfId="17004"/>
    <cellStyle name="標準 3 2 3 3 5 3 3 2 2" xfId="37484"/>
    <cellStyle name="標準 3 2 3 3 5 3 3 3" xfId="27244"/>
    <cellStyle name="標準 3 2 3 3 5 3 4" xfId="11884"/>
    <cellStyle name="標準 3 2 3 3 5 3 4 2" xfId="32364"/>
    <cellStyle name="標準 3 2 3 3 5 3 5" xfId="22124"/>
    <cellStyle name="標準 3 2 3 3 5 4" xfId="2924"/>
    <cellStyle name="標準 3 2 3 3 5 4 2" xfId="8044"/>
    <cellStyle name="標準 3 2 3 3 5 4 2 2" xfId="18284"/>
    <cellStyle name="標準 3 2 3 3 5 4 2 2 2" xfId="38764"/>
    <cellStyle name="標準 3 2 3 3 5 4 2 3" xfId="28524"/>
    <cellStyle name="標準 3 2 3 3 5 4 3" xfId="13164"/>
    <cellStyle name="標準 3 2 3 3 5 4 3 2" xfId="33644"/>
    <cellStyle name="標準 3 2 3 3 5 4 4" xfId="23404"/>
    <cellStyle name="標準 3 2 3 3 5 5" xfId="5484"/>
    <cellStyle name="標準 3 2 3 3 5 5 2" xfId="15724"/>
    <cellStyle name="標準 3 2 3 3 5 5 2 2" xfId="36204"/>
    <cellStyle name="標準 3 2 3 3 5 5 3" xfId="25964"/>
    <cellStyle name="標準 3 2 3 3 5 6" xfId="10604"/>
    <cellStyle name="標準 3 2 3 3 5 6 2" xfId="31084"/>
    <cellStyle name="標準 3 2 3 3 5 7" xfId="20844"/>
    <cellStyle name="標準 3 2 3 3 6" xfId="684"/>
    <cellStyle name="標準 3 2 3 3 6 2" xfId="1964"/>
    <cellStyle name="標準 3 2 3 3 6 2 2" xfId="4524"/>
    <cellStyle name="標準 3 2 3 3 6 2 2 2" xfId="9644"/>
    <cellStyle name="標準 3 2 3 3 6 2 2 2 2" xfId="19884"/>
    <cellStyle name="標準 3 2 3 3 6 2 2 2 2 2" xfId="40364"/>
    <cellStyle name="標準 3 2 3 3 6 2 2 2 3" xfId="30124"/>
    <cellStyle name="標準 3 2 3 3 6 2 2 3" xfId="14764"/>
    <cellStyle name="標準 3 2 3 3 6 2 2 3 2" xfId="35244"/>
    <cellStyle name="標準 3 2 3 3 6 2 2 4" xfId="25004"/>
    <cellStyle name="標準 3 2 3 3 6 2 3" xfId="7084"/>
    <cellStyle name="標準 3 2 3 3 6 2 3 2" xfId="17324"/>
    <cellStyle name="標準 3 2 3 3 6 2 3 2 2" xfId="37804"/>
    <cellStyle name="標準 3 2 3 3 6 2 3 3" xfId="27564"/>
    <cellStyle name="標準 3 2 3 3 6 2 4" xfId="12204"/>
    <cellStyle name="標準 3 2 3 3 6 2 4 2" xfId="32684"/>
    <cellStyle name="標準 3 2 3 3 6 2 5" xfId="22444"/>
    <cellStyle name="標準 3 2 3 3 6 3" xfId="3244"/>
    <cellStyle name="標準 3 2 3 3 6 3 2" xfId="8364"/>
    <cellStyle name="標準 3 2 3 3 6 3 2 2" xfId="18604"/>
    <cellStyle name="標準 3 2 3 3 6 3 2 2 2" xfId="39084"/>
    <cellStyle name="標準 3 2 3 3 6 3 2 3" xfId="28844"/>
    <cellStyle name="標準 3 2 3 3 6 3 3" xfId="13484"/>
    <cellStyle name="標準 3 2 3 3 6 3 3 2" xfId="33964"/>
    <cellStyle name="標準 3 2 3 3 6 3 4" xfId="23724"/>
    <cellStyle name="標準 3 2 3 3 6 4" xfId="5804"/>
    <cellStyle name="標準 3 2 3 3 6 4 2" xfId="16044"/>
    <cellStyle name="標準 3 2 3 3 6 4 2 2" xfId="36524"/>
    <cellStyle name="標準 3 2 3 3 6 4 3" xfId="26284"/>
    <cellStyle name="標準 3 2 3 3 6 5" xfId="10924"/>
    <cellStyle name="標準 3 2 3 3 6 5 2" xfId="31404"/>
    <cellStyle name="標準 3 2 3 3 6 6" xfId="21164"/>
    <cellStyle name="標準 3 2 3 3 7" xfId="1324"/>
    <cellStyle name="標準 3 2 3 3 7 2" xfId="3884"/>
    <cellStyle name="標準 3 2 3 3 7 2 2" xfId="9004"/>
    <cellStyle name="標準 3 2 3 3 7 2 2 2" xfId="19244"/>
    <cellStyle name="標準 3 2 3 3 7 2 2 2 2" xfId="39724"/>
    <cellStyle name="標準 3 2 3 3 7 2 2 3" xfId="29484"/>
    <cellStyle name="標準 3 2 3 3 7 2 3" xfId="14124"/>
    <cellStyle name="標準 3 2 3 3 7 2 3 2" xfId="34604"/>
    <cellStyle name="標準 3 2 3 3 7 2 4" xfId="24364"/>
    <cellStyle name="標準 3 2 3 3 7 3" xfId="6444"/>
    <cellStyle name="標準 3 2 3 3 7 3 2" xfId="16684"/>
    <cellStyle name="標準 3 2 3 3 7 3 2 2" xfId="37164"/>
    <cellStyle name="標準 3 2 3 3 7 3 3" xfId="26924"/>
    <cellStyle name="標準 3 2 3 3 7 4" xfId="11564"/>
    <cellStyle name="標準 3 2 3 3 7 4 2" xfId="32044"/>
    <cellStyle name="標準 3 2 3 3 7 5" xfId="21804"/>
    <cellStyle name="標準 3 2 3 3 8" xfId="2604"/>
    <cellStyle name="標準 3 2 3 3 8 2" xfId="7724"/>
    <cellStyle name="標準 3 2 3 3 8 2 2" xfId="17964"/>
    <cellStyle name="標準 3 2 3 3 8 2 2 2" xfId="38444"/>
    <cellStyle name="標準 3 2 3 3 8 2 3" xfId="28204"/>
    <cellStyle name="標準 3 2 3 3 8 3" xfId="12844"/>
    <cellStyle name="標準 3 2 3 3 8 3 2" xfId="33324"/>
    <cellStyle name="標準 3 2 3 3 8 4" xfId="23084"/>
    <cellStyle name="標準 3 2 3 3 9" xfId="5164"/>
    <cellStyle name="標準 3 2 3 3 9 2" xfId="15404"/>
    <cellStyle name="標準 3 2 3 3 9 2 2" xfId="35884"/>
    <cellStyle name="標準 3 2 3 3 9 3" xfId="25644"/>
    <cellStyle name="標準 3 2 3 4" xfId="58"/>
    <cellStyle name="標準 3 2 3 4 10" xfId="20540"/>
    <cellStyle name="標準 3 2 3 4 2" xfId="140"/>
    <cellStyle name="標準 3 2 3 4 2 2" xfId="300"/>
    <cellStyle name="標準 3 2 3 4 2 2 2" xfId="620"/>
    <cellStyle name="標準 3 2 3 4 2 2 2 2" xfId="1260"/>
    <cellStyle name="標準 3 2 3 4 2 2 2 2 2" xfId="2540"/>
    <cellStyle name="標準 3 2 3 4 2 2 2 2 2 2" xfId="5100"/>
    <cellStyle name="標準 3 2 3 4 2 2 2 2 2 2 2" xfId="10220"/>
    <cellStyle name="標準 3 2 3 4 2 2 2 2 2 2 2 2" xfId="20460"/>
    <cellStyle name="標準 3 2 3 4 2 2 2 2 2 2 2 2 2" xfId="40940"/>
    <cellStyle name="標準 3 2 3 4 2 2 2 2 2 2 2 3" xfId="30700"/>
    <cellStyle name="標準 3 2 3 4 2 2 2 2 2 2 3" xfId="15340"/>
    <cellStyle name="標準 3 2 3 4 2 2 2 2 2 2 3 2" xfId="35820"/>
    <cellStyle name="標準 3 2 3 4 2 2 2 2 2 2 4" xfId="25580"/>
    <cellStyle name="標準 3 2 3 4 2 2 2 2 2 3" xfId="7660"/>
    <cellStyle name="標準 3 2 3 4 2 2 2 2 2 3 2" xfId="17900"/>
    <cellStyle name="標準 3 2 3 4 2 2 2 2 2 3 2 2" xfId="38380"/>
    <cellStyle name="標準 3 2 3 4 2 2 2 2 2 3 3" xfId="28140"/>
    <cellStyle name="標準 3 2 3 4 2 2 2 2 2 4" xfId="12780"/>
    <cellStyle name="標準 3 2 3 4 2 2 2 2 2 4 2" xfId="33260"/>
    <cellStyle name="標準 3 2 3 4 2 2 2 2 2 5" xfId="23020"/>
    <cellStyle name="標準 3 2 3 4 2 2 2 2 3" xfId="3820"/>
    <cellStyle name="標準 3 2 3 4 2 2 2 2 3 2" xfId="8940"/>
    <cellStyle name="標準 3 2 3 4 2 2 2 2 3 2 2" xfId="19180"/>
    <cellStyle name="標準 3 2 3 4 2 2 2 2 3 2 2 2" xfId="39660"/>
    <cellStyle name="標準 3 2 3 4 2 2 2 2 3 2 3" xfId="29420"/>
    <cellStyle name="標準 3 2 3 4 2 2 2 2 3 3" xfId="14060"/>
    <cellStyle name="標準 3 2 3 4 2 2 2 2 3 3 2" xfId="34540"/>
    <cellStyle name="標準 3 2 3 4 2 2 2 2 3 4" xfId="24300"/>
    <cellStyle name="標準 3 2 3 4 2 2 2 2 4" xfId="6380"/>
    <cellStyle name="標準 3 2 3 4 2 2 2 2 4 2" xfId="16620"/>
    <cellStyle name="標準 3 2 3 4 2 2 2 2 4 2 2" xfId="37100"/>
    <cellStyle name="標準 3 2 3 4 2 2 2 2 4 3" xfId="26860"/>
    <cellStyle name="標準 3 2 3 4 2 2 2 2 5" xfId="11500"/>
    <cellStyle name="標準 3 2 3 4 2 2 2 2 5 2" xfId="31980"/>
    <cellStyle name="標準 3 2 3 4 2 2 2 2 6" xfId="21740"/>
    <cellStyle name="標準 3 2 3 4 2 2 2 3" xfId="1900"/>
    <cellStyle name="標準 3 2 3 4 2 2 2 3 2" xfId="4460"/>
    <cellStyle name="標準 3 2 3 4 2 2 2 3 2 2" xfId="9580"/>
    <cellStyle name="標準 3 2 3 4 2 2 2 3 2 2 2" xfId="19820"/>
    <cellStyle name="標準 3 2 3 4 2 2 2 3 2 2 2 2" xfId="40300"/>
    <cellStyle name="標準 3 2 3 4 2 2 2 3 2 2 3" xfId="30060"/>
    <cellStyle name="標準 3 2 3 4 2 2 2 3 2 3" xfId="14700"/>
    <cellStyle name="標準 3 2 3 4 2 2 2 3 2 3 2" xfId="35180"/>
    <cellStyle name="標準 3 2 3 4 2 2 2 3 2 4" xfId="24940"/>
    <cellStyle name="標準 3 2 3 4 2 2 2 3 3" xfId="7020"/>
    <cellStyle name="標準 3 2 3 4 2 2 2 3 3 2" xfId="17260"/>
    <cellStyle name="標準 3 2 3 4 2 2 2 3 3 2 2" xfId="37740"/>
    <cellStyle name="標準 3 2 3 4 2 2 2 3 3 3" xfId="27500"/>
    <cellStyle name="標準 3 2 3 4 2 2 2 3 4" xfId="12140"/>
    <cellStyle name="標準 3 2 3 4 2 2 2 3 4 2" xfId="32620"/>
    <cellStyle name="標準 3 2 3 4 2 2 2 3 5" xfId="22380"/>
    <cellStyle name="標準 3 2 3 4 2 2 2 4" xfId="3180"/>
    <cellStyle name="標準 3 2 3 4 2 2 2 4 2" xfId="8300"/>
    <cellStyle name="標準 3 2 3 4 2 2 2 4 2 2" xfId="18540"/>
    <cellStyle name="標準 3 2 3 4 2 2 2 4 2 2 2" xfId="39020"/>
    <cellStyle name="標準 3 2 3 4 2 2 2 4 2 3" xfId="28780"/>
    <cellStyle name="標準 3 2 3 4 2 2 2 4 3" xfId="13420"/>
    <cellStyle name="標準 3 2 3 4 2 2 2 4 3 2" xfId="33900"/>
    <cellStyle name="標準 3 2 3 4 2 2 2 4 4" xfId="23660"/>
    <cellStyle name="標準 3 2 3 4 2 2 2 5" xfId="5740"/>
    <cellStyle name="標準 3 2 3 4 2 2 2 5 2" xfId="15980"/>
    <cellStyle name="標準 3 2 3 4 2 2 2 5 2 2" xfId="36460"/>
    <cellStyle name="標準 3 2 3 4 2 2 2 5 3" xfId="26220"/>
    <cellStyle name="標準 3 2 3 4 2 2 2 6" xfId="10860"/>
    <cellStyle name="標準 3 2 3 4 2 2 2 6 2" xfId="31340"/>
    <cellStyle name="標準 3 2 3 4 2 2 2 7" xfId="21100"/>
    <cellStyle name="標準 3 2 3 4 2 2 3" xfId="940"/>
    <cellStyle name="標準 3 2 3 4 2 2 3 2" xfId="2220"/>
    <cellStyle name="標準 3 2 3 4 2 2 3 2 2" xfId="4780"/>
    <cellStyle name="標準 3 2 3 4 2 2 3 2 2 2" xfId="9900"/>
    <cellStyle name="標準 3 2 3 4 2 2 3 2 2 2 2" xfId="20140"/>
    <cellStyle name="標準 3 2 3 4 2 2 3 2 2 2 2 2" xfId="40620"/>
    <cellStyle name="標準 3 2 3 4 2 2 3 2 2 2 3" xfId="30380"/>
    <cellStyle name="標準 3 2 3 4 2 2 3 2 2 3" xfId="15020"/>
    <cellStyle name="標準 3 2 3 4 2 2 3 2 2 3 2" xfId="35500"/>
    <cellStyle name="標準 3 2 3 4 2 2 3 2 2 4" xfId="25260"/>
    <cellStyle name="標準 3 2 3 4 2 2 3 2 3" xfId="7340"/>
    <cellStyle name="標準 3 2 3 4 2 2 3 2 3 2" xfId="17580"/>
    <cellStyle name="標準 3 2 3 4 2 2 3 2 3 2 2" xfId="38060"/>
    <cellStyle name="標準 3 2 3 4 2 2 3 2 3 3" xfId="27820"/>
    <cellStyle name="標準 3 2 3 4 2 2 3 2 4" xfId="12460"/>
    <cellStyle name="標準 3 2 3 4 2 2 3 2 4 2" xfId="32940"/>
    <cellStyle name="標準 3 2 3 4 2 2 3 2 5" xfId="22700"/>
    <cellStyle name="標準 3 2 3 4 2 2 3 3" xfId="3500"/>
    <cellStyle name="標準 3 2 3 4 2 2 3 3 2" xfId="8620"/>
    <cellStyle name="標準 3 2 3 4 2 2 3 3 2 2" xfId="18860"/>
    <cellStyle name="標準 3 2 3 4 2 2 3 3 2 2 2" xfId="39340"/>
    <cellStyle name="標準 3 2 3 4 2 2 3 3 2 3" xfId="29100"/>
    <cellStyle name="標準 3 2 3 4 2 2 3 3 3" xfId="13740"/>
    <cellStyle name="標準 3 2 3 4 2 2 3 3 3 2" xfId="34220"/>
    <cellStyle name="標準 3 2 3 4 2 2 3 3 4" xfId="23980"/>
    <cellStyle name="標準 3 2 3 4 2 2 3 4" xfId="6060"/>
    <cellStyle name="標準 3 2 3 4 2 2 3 4 2" xfId="16300"/>
    <cellStyle name="標準 3 2 3 4 2 2 3 4 2 2" xfId="36780"/>
    <cellStyle name="標準 3 2 3 4 2 2 3 4 3" xfId="26540"/>
    <cellStyle name="標準 3 2 3 4 2 2 3 5" xfId="11180"/>
    <cellStyle name="標準 3 2 3 4 2 2 3 5 2" xfId="31660"/>
    <cellStyle name="標準 3 2 3 4 2 2 3 6" xfId="21420"/>
    <cellStyle name="標準 3 2 3 4 2 2 4" xfId="1580"/>
    <cellStyle name="標準 3 2 3 4 2 2 4 2" xfId="4140"/>
    <cellStyle name="標準 3 2 3 4 2 2 4 2 2" xfId="9260"/>
    <cellStyle name="標準 3 2 3 4 2 2 4 2 2 2" xfId="19500"/>
    <cellStyle name="標準 3 2 3 4 2 2 4 2 2 2 2" xfId="39980"/>
    <cellStyle name="標準 3 2 3 4 2 2 4 2 2 3" xfId="29740"/>
    <cellStyle name="標準 3 2 3 4 2 2 4 2 3" xfId="14380"/>
    <cellStyle name="標準 3 2 3 4 2 2 4 2 3 2" xfId="34860"/>
    <cellStyle name="標準 3 2 3 4 2 2 4 2 4" xfId="24620"/>
    <cellStyle name="標準 3 2 3 4 2 2 4 3" xfId="6700"/>
    <cellStyle name="標準 3 2 3 4 2 2 4 3 2" xfId="16940"/>
    <cellStyle name="標準 3 2 3 4 2 2 4 3 2 2" xfId="37420"/>
    <cellStyle name="標準 3 2 3 4 2 2 4 3 3" xfId="27180"/>
    <cellStyle name="標準 3 2 3 4 2 2 4 4" xfId="11820"/>
    <cellStyle name="標準 3 2 3 4 2 2 4 4 2" xfId="32300"/>
    <cellStyle name="標準 3 2 3 4 2 2 4 5" xfId="22060"/>
    <cellStyle name="標準 3 2 3 4 2 2 5" xfId="2860"/>
    <cellStyle name="標準 3 2 3 4 2 2 5 2" xfId="7980"/>
    <cellStyle name="標準 3 2 3 4 2 2 5 2 2" xfId="18220"/>
    <cellStyle name="標準 3 2 3 4 2 2 5 2 2 2" xfId="38700"/>
    <cellStyle name="標準 3 2 3 4 2 2 5 2 3" xfId="28460"/>
    <cellStyle name="標準 3 2 3 4 2 2 5 3" xfId="13100"/>
    <cellStyle name="標準 3 2 3 4 2 2 5 3 2" xfId="33580"/>
    <cellStyle name="標準 3 2 3 4 2 2 5 4" xfId="23340"/>
    <cellStyle name="標準 3 2 3 4 2 2 6" xfId="5420"/>
    <cellStyle name="標準 3 2 3 4 2 2 6 2" xfId="15660"/>
    <cellStyle name="標準 3 2 3 4 2 2 6 2 2" xfId="36140"/>
    <cellStyle name="標準 3 2 3 4 2 2 6 3" xfId="25900"/>
    <cellStyle name="標準 3 2 3 4 2 2 7" xfId="10540"/>
    <cellStyle name="標準 3 2 3 4 2 2 7 2" xfId="31020"/>
    <cellStyle name="標準 3 2 3 4 2 2 8" xfId="20780"/>
    <cellStyle name="標準 3 2 3 4 2 3" xfId="460"/>
    <cellStyle name="標準 3 2 3 4 2 3 2" xfId="1100"/>
    <cellStyle name="標準 3 2 3 4 2 3 2 2" xfId="2380"/>
    <cellStyle name="標準 3 2 3 4 2 3 2 2 2" xfId="4940"/>
    <cellStyle name="標準 3 2 3 4 2 3 2 2 2 2" xfId="10060"/>
    <cellStyle name="標準 3 2 3 4 2 3 2 2 2 2 2" xfId="20300"/>
    <cellStyle name="標準 3 2 3 4 2 3 2 2 2 2 2 2" xfId="40780"/>
    <cellStyle name="標準 3 2 3 4 2 3 2 2 2 2 3" xfId="30540"/>
    <cellStyle name="標準 3 2 3 4 2 3 2 2 2 3" xfId="15180"/>
    <cellStyle name="標準 3 2 3 4 2 3 2 2 2 3 2" xfId="35660"/>
    <cellStyle name="標準 3 2 3 4 2 3 2 2 2 4" xfId="25420"/>
    <cellStyle name="標準 3 2 3 4 2 3 2 2 3" xfId="7500"/>
    <cellStyle name="標準 3 2 3 4 2 3 2 2 3 2" xfId="17740"/>
    <cellStyle name="標準 3 2 3 4 2 3 2 2 3 2 2" xfId="38220"/>
    <cellStyle name="標準 3 2 3 4 2 3 2 2 3 3" xfId="27980"/>
    <cellStyle name="標準 3 2 3 4 2 3 2 2 4" xfId="12620"/>
    <cellStyle name="標準 3 2 3 4 2 3 2 2 4 2" xfId="33100"/>
    <cellStyle name="標準 3 2 3 4 2 3 2 2 5" xfId="22860"/>
    <cellStyle name="標準 3 2 3 4 2 3 2 3" xfId="3660"/>
    <cellStyle name="標準 3 2 3 4 2 3 2 3 2" xfId="8780"/>
    <cellStyle name="標準 3 2 3 4 2 3 2 3 2 2" xfId="19020"/>
    <cellStyle name="標準 3 2 3 4 2 3 2 3 2 2 2" xfId="39500"/>
    <cellStyle name="標準 3 2 3 4 2 3 2 3 2 3" xfId="29260"/>
    <cellStyle name="標準 3 2 3 4 2 3 2 3 3" xfId="13900"/>
    <cellStyle name="標準 3 2 3 4 2 3 2 3 3 2" xfId="34380"/>
    <cellStyle name="標準 3 2 3 4 2 3 2 3 4" xfId="24140"/>
    <cellStyle name="標準 3 2 3 4 2 3 2 4" xfId="6220"/>
    <cellStyle name="標準 3 2 3 4 2 3 2 4 2" xfId="16460"/>
    <cellStyle name="標準 3 2 3 4 2 3 2 4 2 2" xfId="36940"/>
    <cellStyle name="標準 3 2 3 4 2 3 2 4 3" xfId="26700"/>
    <cellStyle name="標準 3 2 3 4 2 3 2 5" xfId="11340"/>
    <cellStyle name="標準 3 2 3 4 2 3 2 5 2" xfId="31820"/>
    <cellStyle name="標準 3 2 3 4 2 3 2 6" xfId="21580"/>
    <cellStyle name="標準 3 2 3 4 2 3 3" xfId="1740"/>
    <cellStyle name="標準 3 2 3 4 2 3 3 2" xfId="4300"/>
    <cellStyle name="標準 3 2 3 4 2 3 3 2 2" xfId="9420"/>
    <cellStyle name="標準 3 2 3 4 2 3 3 2 2 2" xfId="19660"/>
    <cellStyle name="標準 3 2 3 4 2 3 3 2 2 2 2" xfId="40140"/>
    <cellStyle name="標準 3 2 3 4 2 3 3 2 2 3" xfId="29900"/>
    <cellStyle name="標準 3 2 3 4 2 3 3 2 3" xfId="14540"/>
    <cellStyle name="標準 3 2 3 4 2 3 3 2 3 2" xfId="35020"/>
    <cellStyle name="標準 3 2 3 4 2 3 3 2 4" xfId="24780"/>
    <cellStyle name="標準 3 2 3 4 2 3 3 3" xfId="6860"/>
    <cellStyle name="標準 3 2 3 4 2 3 3 3 2" xfId="17100"/>
    <cellStyle name="標準 3 2 3 4 2 3 3 3 2 2" xfId="37580"/>
    <cellStyle name="標準 3 2 3 4 2 3 3 3 3" xfId="27340"/>
    <cellStyle name="標準 3 2 3 4 2 3 3 4" xfId="11980"/>
    <cellStyle name="標準 3 2 3 4 2 3 3 4 2" xfId="32460"/>
    <cellStyle name="標準 3 2 3 4 2 3 3 5" xfId="22220"/>
    <cellStyle name="標準 3 2 3 4 2 3 4" xfId="3020"/>
    <cellStyle name="標準 3 2 3 4 2 3 4 2" xfId="8140"/>
    <cellStyle name="標準 3 2 3 4 2 3 4 2 2" xfId="18380"/>
    <cellStyle name="標準 3 2 3 4 2 3 4 2 2 2" xfId="38860"/>
    <cellStyle name="標準 3 2 3 4 2 3 4 2 3" xfId="28620"/>
    <cellStyle name="標準 3 2 3 4 2 3 4 3" xfId="13260"/>
    <cellStyle name="標準 3 2 3 4 2 3 4 3 2" xfId="33740"/>
    <cellStyle name="標準 3 2 3 4 2 3 4 4" xfId="23500"/>
    <cellStyle name="標準 3 2 3 4 2 3 5" xfId="5580"/>
    <cellStyle name="標準 3 2 3 4 2 3 5 2" xfId="15820"/>
    <cellStyle name="標準 3 2 3 4 2 3 5 2 2" xfId="36300"/>
    <cellStyle name="標準 3 2 3 4 2 3 5 3" xfId="26060"/>
    <cellStyle name="標準 3 2 3 4 2 3 6" xfId="10700"/>
    <cellStyle name="標準 3 2 3 4 2 3 6 2" xfId="31180"/>
    <cellStyle name="標準 3 2 3 4 2 3 7" xfId="20940"/>
    <cellStyle name="標準 3 2 3 4 2 4" xfId="780"/>
    <cellStyle name="標準 3 2 3 4 2 4 2" xfId="2060"/>
    <cellStyle name="標準 3 2 3 4 2 4 2 2" xfId="4620"/>
    <cellStyle name="標準 3 2 3 4 2 4 2 2 2" xfId="9740"/>
    <cellStyle name="標準 3 2 3 4 2 4 2 2 2 2" xfId="19980"/>
    <cellStyle name="標準 3 2 3 4 2 4 2 2 2 2 2" xfId="40460"/>
    <cellStyle name="標準 3 2 3 4 2 4 2 2 2 3" xfId="30220"/>
    <cellStyle name="標準 3 2 3 4 2 4 2 2 3" xfId="14860"/>
    <cellStyle name="標準 3 2 3 4 2 4 2 2 3 2" xfId="35340"/>
    <cellStyle name="標準 3 2 3 4 2 4 2 2 4" xfId="25100"/>
    <cellStyle name="標準 3 2 3 4 2 4 2 3" xfId="7180"/>
    <cellStyle name="標準 3 2 3 4 2 4 2 3 2" xfId="17420"/>
    <cellStyle name="標準 3 2 3 4 2 4 2 3 2 2" xfId="37900"/>
    <cellStyle name="標準 3 2 3 4 2 4 2 3 3" xfId="27660"/>
    <cellStyle name="標準 3 2 3 4 2 4 2 4" xfId="12300"/>
    <cellStyle name="標準 3 2 3 4 2 4 2 4 2" xfId="32780"/>
    <cellStyle name="標準 3 2 3 4 2 4 2 5" xfId="22540"/>
    <cellStyle name="標準 3 2 3 4 2 4 3" xfId="3340"/>
    <cellStyle name="標準 3 2 3 4 2 4 3 2" xfId="8460"/>
    <cellStyle name="標準 3 2 3 4 2 4 3 2 2" xfId="18700"/>
    <cellStyle name="標準 3 2 3 4 2 4 3 2 2 2" xfId="39180"/>
    <cellStyle name="標準 3 2 3 4 2 4 3 2 3" xfId="28940"/>
    <cellStyle name="標準 3 2 3 4 2 4 3 3" xfId="13580"/>
    <cellStyle name="標準 3 2 3 4 2 4 3 3 2" xfId="34060"/>
    <cellStyle name="標準 3 2 3 4 2 4 3 4" xfId="23820"/>
    <cellStyle name="標準 3 2 3 4 2 4 4" xfId="5900"/>
    <cellStyle name="標準 3 2 3 4 2 4 4 2" xfId="16140"/>
    <cellStyle name="標準 3 2 3 4 2 4 4 2 2" xfId="36620"/>
    <cellStyle name="標準 3 2 3 4 2 4 4 3" xfId="26380"/>
    <cellStyle name="標準 3 2 3 4 2 4 5" xfId="11020"/>
    <cellStyle name="標準 3 2 3 4 2 4 5 2" xfId="31500"/>
    <cellStyle name="標準 3 2 3 4 2 4 6" xfId="21260"/>
    <cellStyle name="標準 3 2 3 4 2 5" xfId="1420"/>
    <cellStyle name="標準 3 2 3 4 2 5 2" xfId="3980"/>
    <cellStyle name="標準 3 2 3 4 2 5 2 2" xfId="9100"/>
    <cellStyle name="標準 3 2 3 4 2 5 2 2 2" xfId="19340"/>
    <cellStyle name="標準 3 2 3 4 2 5 2 2 2 2" xfId="39820"/>
    <cellStyle name="標準 3 2 3 4 2 5 2 2 3" xfId="29580"/>
    <cellStyle name="標準 3 2 3 4 2 5 2 3" xfId="14220"/>
    <cellStyle name="標準 3 2 3 4 2 5 2 3 2" xfId="34700"/>
    <cellStyle name="標準 3 2 3 4 2 5 2 4" xfId="24460"/>
    <cellStyle name="標準 3 2 3 4 2 5 3" xfId="6540"/>
    <cellStyle name="標準 3 2 3 4 2 5 3 2" xfId="16780"/>
    <cellStyle name="標準 3 2 3 4 2 5 3 2 2" xfId="37260"/>
    <cellStyle name="標準 3 2 3 4 2 5 3 3" xfId="27020"/>
    <cellStyle name="標準 3 2 3 4 2 5 4" xfId="11660"/>
    <cellStyle name="標準 3 2 3 4 2 5 4 2" xfId="32140"/>
    <cellStyle name="標準 3 2 3 4 2 5 5" xfId="21900"/>
    <cellStyle name="標準 3 2 3 4 2 6" xfId="2700"/>
    <cellStyle name="標準 3 2 3 4 2 6 2" xfId="7820"/>
    <cellStyle name="標準 3 2 3 4 2 6 2 2" xfId="18060"/>
    <cellStyle name="標準 3 2 3 4 2 6 2 2 2" xfId="38540"/>
    <cellStyle name="標準 3 2 3 4 2 6 2 3" xfId="28300"/>
    <cellStyle name="標準 3 2 3 4 2 6 3" xfId="12940"/>
    <cellStyle name="標準 3 2 3 4 2 6 3 2" xfId="33420"/>
    <cellStyle name="標準 3 2 3 4 2 6 4" xfId="23180"/>
    <cellStyle name="標準 3 2 3 4 2 7" xfId="5260"/>
    <cellStyle name="標準 3 2 3 4 2 7 2" xfId="15500"/>
    <cellStyle name="標準 3 2 3 4 2 7 2 2" xfId="35980"/>
    <cellStyle name="標準 3 2 3 4 2 7 3" xfId="25740"/>
    <cellStyle name="標準 3 2 3 4 2 8" xfId="10380"/>
    <cellStyle name="標準 3 2 3 4 2 8 2" xfId="30860"/>
    <cellStyle name="標準 3 2 3 4 2 9" xfId="20620"/>
    <cellStyle name="標準 3 2 3 4 3" xfId="220"/>
    <cellStyle name="標準 3 2 3 4 3 2" xfId="540"/>
    <cellStyle name="標準 3 2 3 4 3 2 2" xfId="1180"/>
    <cellStyle name="標準 3 2 3 4 3 2 2 2" xfId="2460"/>
    <cellStyle name="標準 3 2 3 4 3 2 2 2 2" xfId="5020"/>
    <cellStyle name="標準 3 2 3 4 3 2 2 2 2 2" xfId="10140"/>
    <cellStyle name="標準 3 2 3 4 3 2 2 2 2 2 2" xfId="20380"/>
    <cellStyle name="標準 3 2 3 4 3 2 2 2 2 2 2 2" xfId="40860"/>
    <cellStyle name="標準 3 2 3 4 3 2 2 2 2 2 3" xfId="30620"/>
    <cellStyle name="標準 3 2 3 4 3 2 2 2 2 3" xfId="15260"/>
    <cellStyle name="標準 3 2 3 4 3 2 2 2 2 3 2" xfId="35740"/>
    <cellStyle name="標準 3 2 3 4 3 2 2 2 2 4" xfId="25500"/>
    <cellStyle name="標準 3 2 3 4 3 2 2 2 3" xfId="7580"/>
    <cellStyle name="標準 3 2 3 4 3 2 2 2 3 2" xfId="17820"/>
    <cellStyle name="標準 3 2 3 4 3 2 2 2 3 2 2" xfId="38300"/>
    <cellStyle name="標準 3 2 3 4 3 2 2 2 3 3" xfId="28060"/>
    <cellStyle name="標準 3 2 3 4 3 2 2 2 4" xfId="12700"/>
    <cellStyle name="標準 3 2 3 4 3 2 2 2 4 2" xfId="33180"/>
    <cellStyle name="標準 3 2 3 4 3 2 2 2 5" xfId="22940"/>
    <cellStyle name="標準 3 2 3 4 3 2 2 3" xfId="3740"/>
    <cellStyle name="標準 3 2 3 4 3 2 2 3 2" xfId="8860"/>
    <cellStyle name="標準 3 2 3 4 3 2 2 3 2 2" xfId="19100"/>
    <cellStyle name="標準 3 2 3 4 3 2 2 3 2 2 2" xfId="39580"/>
    <cellStyle name="標準 3 2 3 4 3 2 2 3 2 3" xfId="29340"/>
    <cellStyle name="標準 3 2 3 4 3 2 2 3 3" xfId="13980"/>
    <cellStyle name="標準 3 2 3 4 3 2 2 3 3 2" xfId="34460"/>
    <cellStyle name="標準 3 2 3 4 3 2 2 3 4" xfId="24220"/>
    <cellStyle name="標準 3 2 3 4 3 2 2 4" xfId="6300"/>
    <cellStyle name="標準 3 2 3 4 3 2 2 4 2" xfId="16540"/>
    <cellStyle name="標準 3 2 3 4 3 2 2 4 2 2" xfId="37020"/>
    <cellStyle name="標準 3 2 3 4 3 2 2 4 3" xfId="26780"/>
    <cellStyle name="標準 3 2 3 4 3 2 2 5" xfId="11420"/>
    <cellStyle name="標準 3 2 3 4 3 2 2 5 2" xfId="31900"/>
    <cellStyle name="標準 3 2 3 4 3 2 2 6" xfId="21660"/>
    <cellStyle name="標準 3 2 3 4 3 2 3" xfId="1820"/>
    <cellStyle name="標準 3 2 3 4 3 2 3 2" xfId="4380"/>
    <cellStyle name="標準 3 2 3 4 3 2 3 2 2" xfId="9500"/>
    <cellStyle name="標準 3 2 3 4 3 2 3 2 2 2" xfId="19740"/>
    <cellStyle name="標準 3 2 3 4 3 2 3 2 2 2 2" xfId="40220"/>
    <cellStyle name="標準 3 2 3 4 3 2 3 2 2 3" xfId="29980"/>
    <cellStyle name="標準 3 2 3 4 3 2 3 2 3" xfId="14620"/>
    <cellStyle name="標準 3 2 3 4 3 2 3 2 3 2" xfId="35100"/>
    <cellStyle name="標準 3 2 3 4 3 2 3 2 4" xfId="24860"/>
    <cellStyle name="標準 3 2 3 4 3 2 3 3" xfId="6940"/>
    <cellStyle name="標準 3 2 3 4 3 2 3 3 2" xfId="17180"/>
    <cellStyle name="標準 3 2 3 4 3 2 3 3 2 2" xfId="37660"/>
    <cellStyle name="標準 3 2 3 4 3 2 3 3 3" xfId="27420"/>
    <cellStyle name="標準 3 2 3 4 3 2 3 4" xfId="12060"/>
    <cellStyle name="標準 3 2 3 4 3 2 3 4 2" xfId="32540"/>
    <cellStyle name="標準 3 2 3 4 3 2 3 5" xfId="22300"/>
    <cellStyle name="標準 3 2 3 4 3 2 4" xfId="3100"/>
    <cellStyle name="標準 3 2 3 4 3 2 4 2" xfId="8220"/>
    <cellStyle name="標準 3 2 3 4 3 2 4 2 2" xfId="18460"/>
    <cellStyle name="標準 3 2 3 4 3 2 4 2 2 2" xfId="38940"/>
    <cellStyle name="標準 3 2 3 4 3 2 4 2 3" xfId="28700"/>
    <cellStyle name="標準 3 2 3 4 3 2 4 3" xfId="13340"/>
    <cellStyle name="標準 3 2 3 4 3 2 4 3 2" xfId="33820"/>
    <cellStyle name="標準 3 2 3 4 3 2 4 4" xfId="23580"/>
    <cellStyle name="標準 3 2 3 4 3 2 5" xfId="5660"/>
    <cellStyle name="標準 3 2 3 4 3 2 5 2" xfId="15900"/>
    <cellStyle name="標準 3 2 3 4 3 2 5 2 2" xfId="36380"/>
    <cellStyle name="標準 3 2 3 4 3 2 5 3" xfId="26140"/>
    <cellStyle name="標準 3 2 3 4 3 2 6" xfId="10780"/>
    <cellStyle name="標準 3 2 3 4 3 2 6 2" xfId="31260"/>
    <cellStyle name="標準 3 2 3 4 3 2 7" xfId="21020"/>
    <cellStyle name="標準 3 2 3 4 3 3" xfId="860"/>
    <cellStyle name="標準 3 2 3 4 3 3 2" xfId="2140"/>
    <cellStyle name="標準 3 2 3 4 3 3 2 2" xfId="4700"/>
    <cellStyle name="標準 3 2 3 4 3 3 2 2 2" xfId="9820"/>
    <cellStyle name="標準 3 2 3 4 3 3 2 2 2 2" xfId="20060"/>
    <cellStyle name="標準 3 2 3 4 3 3 2 2 2 2 2" xfId="40540"/>
    <cellStyle name="標準 3 2 3 4 3 3 2 2 2 3" xfId="30300"/>
    <cellStyle name="標準 3 2 3 4 3 3 2 2 3" xfId="14940"/>
    <cellStyle name="標準 3 2 3 4 3 3 2 2 3 2" xfId="35420"/>
    <cellStyle name="標準 3 2 3 4 3 3 2 2 4" xfId="25180"/>
    <cellStyle name="標準 3 2 3 4 3 3 2 3" xfId="7260"/>
    <cellStyle name="標準 3 2 3 4 3 3 2 3 2" xfId="17500"/>
    <cellStyle name="標準 3 2 3 4 3 3 2 3 2 2" xfId="37980"/>
    <cellStyle name="標準 3 2 3 4 3 3 2 3 3" xfId="27740"/>
    <cellStyle name="標準 3 2 3 4 3 3 2 4" xfId="12380"/>
    <cellStyle name="標準 3 2 3 4 3 3 2 4 2" xfId="32860"/>
    <cellStyle name="標準 3 2 3 4 3 3 2 5" xfId="22620"/>
    <cellStyle name="標準 3 2 3 4 3 3 3" xfId="3420"/>
    <cellStyle name="標準 3 2 3 4 3 3 3 2" xfId="8540"/>
    <cellStyle name="標準 3 2 3 4 3 3 3 2 2" xfId="18780"/>
    <cellStyle name="標準 3 2 3 4 3 3 3 2 2 2" xfId="39260"/>
    <cellStyle name="標準 3 2 3 4 3 3 3 2 3" xfId="29020"/>
    <cellStyle name="標準 3 2 3 4 3 3 3 3" xfId="13660"/>
    <cellStyle name="標準 3 2 3 4 3 3 3 3 2" xfId="34140"/>
    <cellStyle name="標準 3 2 3 4 3 3 3 4" xfId="23900"/>
    <cellStyle name="標準 3 2 3 4 3 3 4" xfId="5980"/>
    <cellStyle name="標準 3 2 3 4 3 3 4 2" xfId="16220"/>
    <cellStyle name="標準 3 2 3 4 3 3 4 2 2" xfId="36700"/>
    <cellStyle name="標準 3 2 3 4 3 3 4 3" xfId="26460"/>
    <cellStyle name="標準 3 2 3 4 3 3 5" xfId="11100"/>
    <cellStyle name="標準 3 2 3 4 3 3 5 2" xfId="31580"/>
    <cellStyle name="標準 3 2 3 4 3 3 6" xfId="21340"/>
    <cellStyle name="標準 3 2 3 4 3 4" xfId="1500"/>
    <cellStyle name="標準 3 2 3 4 3 4 2" xfId="4060"/>
    <cellStyle name="標準 3 2 3 4 3 4 2 2" xfId="9180"/>
    <cellStyle name="標準 3 2 3 4 3 4 2 2 2" xfId="19420"/>
    <cellStyle name="標準 3 2 3 4 3 4 2 2 2 2" xfId="39900"/>
    <cellStyle name="標準 3 2 3 4 3 4 2 2 3" xfId="29660"/>
    <cellStyle name="標準 3 2 3 4 3 4 2 3" xfId="14300"/>
    <cellStyle name="標準 3 2 3 4 3 4 2 3 2" xfId="34780"/>
    <cellStyle name="標準 3 2 3 4 3 4 2 4" xfId="24540"/>
    <cellStyle name="標準 3 2 3 4 3 4 3" xfId="6620"/>
    <cellStyle name="標準 3 2 3 4 3 4 3 2" xfId="16860"/>
    <cellStyle name="標準 3 2 3 4 3 4 3 2 2" xfId="37340"/>
    <cellStyle name="標準 3 2 3 4 3 4 3 3" xfId="27100"/>
    <cellStyle name="標準 3 2 3 4 3 4 4" xfId="11740"/>
    <cellStyle name="標準 3 2 3 4 3 4 4 2" xfId="32220"/>
    <cellStyle name="標準 3 2 3 4 3 4 5" xfId="21980"/>
    <cellStyle name="標準 3 2 3 4 3 5" xfId="2780"/>
    <cellStyle name="標準 3 2 3 4 3 5 2" xfId="7900"/>
    <cellStyle name="標準 3 2 3 4 3 5 2 2" xfId="18140"/>
    <cellStyle name="標準 3 2 3 4 3 5 2 2 2" xfId="38620"/>
    <cellStyle name="標準 3 2 3 4 3 5 2 3" xfId="28380"/>
    <cellStyle name="標準 3 2 3 4 3 5 3" xfId="13020"/>
    <cellStyle name="標準 3 2 3 4 3 5 3 2" xfId="33500"/>
    <cellStyle name="標準 3 2 3 4 3 5 4" xfId="23260"/>
    <cellStyle name="標準 3 2 3 4 3 6" xfId="5340"/>
    <cellStyle name="標準 3 2 3 4 3 6 2" xfId="15580"/>
    <cellStyle name="標準 3 2 3 4 3 6 2 2" xfId="36060"/>
    <cellStyle name="標準 3 2 3 4 3 6 3" xfId="25820"/>
    <cellStyle name="標準 3 2 3 4 3 7" xfId="10460"/>
    <cellStyle name="標準 3 2 3 4 3 7 2" xfId="30940"/>
    <cellStyle name="標準 3 2 3 4 3 8" xfId="20700"/>
    <cellStyle name="標準 3 2 3 4 4" xfId="380"/>
    <cellStyle name="標準 3 2 3 4 4 2" xfId="1020"/>
    <cellStyle name="標準 3 2 3 4 4 2 2" xfId="2300"/>
    <cellStyle name="標準 3 2 3 4 4 2 2 2" xfId="4860"/>
    <cellStyle name="標準 3 2 3 4 4 2 2 2 2" xfId="9980"/>
    <cellStyle name="標準 3 2 3 4 4 2 2 2 2 2" xfId="20220"/>
    <cellStyle name="標準 3 2 3 4 4 2 2 2 2 2 2" xfId="40700"/>
    <cellStyle name="標準 3 2 3 4 4 2 2 2 2 3" xfId="30460"/>
    <cellStyle name="標準 3 2 3 4 4 2 2 2 3" xfId="15100"/>
    <cellStyle name="標準 3 2 3 4 4 2 2 2 3 2" xfId="35580"/>
    <cellStyle name="標準 3 2 3 4 4 2 2 2 4" xfId="25340"/>
    <cellStyle name="標準 3 2 3 4 4 2 2 3" xfId="7420"/>
    <cellStyle name="標準 3 2 3 4 4 2 2 3 2" xfId="17660"/>
    <cellStyle name="標準 3 2 3 4 4 2 2 3 2 2" xfId="38140"/>
    <cellStyle name="標準 3 2 3 4 4 2 2 3 3" xfId="27900"/>
    <cellStyle name="標準 3 2 3 4 4 2 2 4" xfId="12540"/>
    <cellStyle name="標準 3 2 3 4 4 2 2 4 2" xfId="33020"/>
    <cellStyle name="標準 3 2 3 4 4 2 2 5" xfId="22780"/>
    <cellStyle name="標準 3 2 3 4 4 2 3" xfId="3580"/>
    <cellStyle name="標準 3 2 3 4 4 2 3 2" xfId="8700"/>
    <cellStyle name="標準 3 2 3 4 4 2 3 2 2" xfId="18940"/>
    <cellStyle name="標準 3 2 3 4 4 2 3 2 2 2" xfId="39420"/>
    <cellStyle name="標準 3 2 3 4 4 2 3 2 3" xfId="29180"/>
    <cellStyle name="標準 3 2 3 4 4 2 3 3" xfId="13820"/>
    <cellStyle name="標準 3 2 3 4 4 2 3 3 2" xfId="34300"/>
    <cellStyle name="標準 3 2 3 4 4 2 3 4" xfId="24060"/>
    <cellStyle name="標準 3 2 3 4 4 2 4" xfId="6140"/>
    <cellStyle name="標準 3 2 3 4 4 2 4 2" xfId="16380"/>
    <cellStyle name="標準 3 2 3 4 4 2 4 2 2" xfId="36860"/>
    <cellStyle name="標準 3 2 3 4 4 2 4 3" xfId="26620"/>
    <cellStyle name="標準 3 2 3 4 4 2 5" xfId="11260"/>
    <cellStyle name="標準 3 2 3 4 4 2 5 2" xfId="31740"/>
    <cellStyle name="標準 3 2 3 4 4 2 6" xfId="21500"/>
    <cellStyle name="標準 3 2 3 4 4 3" xfId="1660"/>
    <cellStyle name="標準 3 2 3 4 4 3 2" xfId="4220"/>
    <cellStyle name="標準 3 2 3 4 4 3 2 2" xfId="9340"/>
    <cellStyle name="標準 3 2 3 4 4 3 2 2 2" xfId="19580"/>
    <cellStyle name="標準 3 2 3 4 4 3 2 2 2 2" xfId="40060"/>
    <cellStyle name="標準 3 2 3 4 4 3 2 2 3" xfId="29820"/>
    <cellStyle name="標準 3 2 3 4 4 3 2 3" xfId="14460"/>
    <cellStyle name="標準 3 2 3 4 4 3 2 3 2" xfId="34940"/>
    <cellStyle name="標準 3 2 3 4 4 3 2 4" xfId="24700"/>
    <cellStyle name="標準 3 2 3 4 4 3 3" xfId="6780"/>
    <cellStyle name="標準 3 2 3 4 4 3 3 2" xfId="17020"/>
    <cellStyle name="標準 3 2 3 4 4 3 3 2 2" xfId="37500"/>
    <cellStyle name="標準 3 2 3 4 4 3 3 3" xfId="27260"/>
    <cellStyle name="標準 3 2 3 4 4 3 4" xfId="11900"/>
    <cellStyle name="標準 3 2 3 4 4 3 4 2" xfId="32380"/>
    <cellStyle name="標準 3 2 3 4 4 3 5" xfId="22140"/>
    <cellStyle name="標準 3 2 3 4 4 4" xfId="2940"/>
    <cellStyle name="標準 3 2 3 4 4 4 2" xfId="8060"/>
    <cellStyle name="標準 3 2 3 4 4 4 2 2" xfId="18300"/>
    <cellStyle name="標準 3 2 3 4 4 4 2 2 2" xfId="38780"/>
    <cellStyle name="標準 3 2 3 4 4 4 2 3" xfId="28540"/>
    <cellStyle name="標準 3 2 3 4 4 4 3" xfId="13180"/>
    <cellStyle name="標準 3 2 3 4 4 4 3 2" xfId="33660"/>
    <cellStyle name="標準 3 2 3 4 4 4 4" xfId="23420"/>
    <cellStyle name="標準 3 2 3 4 4 5" xfId="5500"/>
    <cellStyle name="標準 3 2 3 4 4 5 2" xfId="15740"/>
    <cellStyle name="標準 3 2 3 4 4 5 2 2" xfId="36220"/>
    <cellStyle name="標準 3 2 3 4 4 5 3" xfId="25980"/>
    <cellStyle name="標準 3 2 3 4 4 6" xfId="10620"/>
    <cellStyle name="標準 3 2 3 4 4 6 2" xfId="31100"/>
    <cellStyle name="標準 3 2 3 4 4 7" xfId="20860"/>
    <cellStyle name="標準 3 2 3 4 5" xfId="700"/>
    <cellStyle name="標準 3 2 3 4 5 2" xfId="1980"/>
    <cellStyle name="標準 3 2 3 4 5 2 2" xfId="4540"/>
    <cellStyle name="標準 3 2 3 4 5 2 2 2" xfId="9660"/>
    <cellStyle name="標準 3 2 3 4 5 2 2 2 2" xfId="19900"/>
    <cellStyle name="標準 3 2 3 4 5 2 2 2 2 2" xfId="40380"/>
    <cellStyle name="標準 3 2 3 4 5 2 2 2 3" xfId="30140"/>
    <cellStyle name="標準 3 2 3 4 5 2 2 3" xfId="14780"/>
    <cellStyle name="標準 3 2 3 4 5 2 2 3 2" xfId="35260"/>
    <cellStyle name="標準 3 2 3 4 5 2 2 4" xfId="25020"/>
    <cellStyle name="標準 3 2 3 4 5 2 3" xfId="7100"/>
    <cellStyle name="標準 3 2 3 4 5 2 3 2" xfId="17340"/>
    <cellStyle name="標準 3 2 3 4 5 2 3 2 2" xfId="37820"/>
    <cellStyle name="標準 3 2 3 4 5 2 3 3" xfId="27580"/>
    <cellStyle name="標準 3 2 3 4 5 2 4" xfId="12220"/>
    <cellStyle name="標準 3 2 3 4 5 2 4 2" xfId="32700"/>
    <cellStyle name="標準 3 2 3 4 5 2 5" xfId="22460"/>
    <cellStyle name="標準 3 2 3 4 5 3" xfId="3260"/>
    <cellStyle name="標準 3 2 3 4 5 3 2" xfId="8380"/>
    <cellStyle name="標準 3 2 3 4 5 3 2 2" xfId="18620"/>
    <cellStyle name="標準 3 2 3 4 5 3 2 2 2" xfId="39100"/>
    <cellStyle name="標準 3 2 3 4 5 3 2 3" xfId="28860"/>
    <cellStyle name="標準 3 2 3 4 5 3 3" xfId="13500"/>
    <cellStyle name="標準 3 2 3 4 5 3 3 2" xfId="33980"/>
    <cellStyle name="標準 3 2 3 4 5 3 4" xfId="23740"/>
    <cellStyle name="標準 3 2 3 4 5 4" xfId="5820"/>
    <cellStyle name="標準 3 2 3 4 5 4 2" xfId="16060"/>
    <cellStyle name="標準 3 2 3 4 5 4 2 2" xfId="36540"/>
    <cellStyle name="標準 3 2 3 4 5 4 3" xfId="26300"/>
    <cellStyle name="標準 3 2 3 4 5 5" xfId="10940"/>
    <cellStyle name="標準 3 2 3 4 5 5 2" xfId="31420"/>
    <cellStyle name="標準 3 2 3 4 5 6" xfId="21180"/>
    <cellStyle name="標準 3 2 3 4 6" xfId="1340"/>
    <cellStyle name="標準 3 2 3 4 6 2" xfId="3900"/>
    <cellStyle name="標準 3 2 3 4 6 2 2" xfId="9020"/>
    <cellStyle name="標準 3 2 3 4 6 2 2 2" xfId="19260"/>
    <cellStyle name="標準 3 2 3 4 6 2 2 2 2" xfId="39740"/>
    <cellStyle name="標準 3 2 3 4 6 2 2 3" xfId="29500"/>
    <cellStyle name="標準 3 2 3 4 6 2 3" xfId="14140"/>
    <cellStyle name="標準 3 2 3 4 6 2 3 2" xfId="34620"/>
    <cellStyle name="標準 3 2 3 4 6 2 4" xfId="24380"/>
    <cellStyle name="標準 3 2 3 4 6 3" xfId="6460"/>
    <cellStyle name="標準 3 2 3 4 6 3 2" xfId="16700"/>
    <cellStyle name="標準 3 2 3 4 6 3 2 2" xfId="37180"/>
    <cellStyle name="標準 3 2 3 4 6 3 3" xfId="26940"/>
    <cellStyle name="標準 3 2 3 4 6 4" xfId="11580"/>
    <cellStyle name="標準 3 2 3 4 6 4 2" xfId="32060"/>
    <cellStyle name="標準 3 2 3 4 6 5" xfId="21820"/>
    <cellStyle name="標準 3 2 3 4 7" xfId="2620"/>
    <cellStyle name="標準 3 2 3 4 7 2" xfId="7740"/>
    <cellStyle name="標準 3 2 3 4 7 2 2" xfId="17980"/>
    <cellStyle name="標準 3 2 3 4 7 2 2 2" xfId="38460"/>
    <cellStyle name="標準 3 2 3 4 7 2 3" xfId="28220"/>
    <cellStyle name="標準 3 2 3 4 7 3" xfId="12860"/>
    <cellStyle name="標準 3 2 3 4 7 3 2" xfId="33340"/>
    <cellStyle name="標準 3 2 3 4 7 4" xfId="23100"/>
    <cellStyle name="標準 3 2 3 4 8" xfId="5180"/>
    <cellStyle name="標準 3 2 3 4 8 2" xfId="15420"/>
    <cellStyle name="標準 3 2 3 4 8 2 2" xfId="35900"/>
    <cellStyle name="標準 3 2 3 4 8 3" xfId="25660"/>
    <cellStyle name="標準 3 2 3 4 9" xfId="10300"/>
    <cellStyle name="標準 3 2 3 4 9 2" xfId="30780"/>
    <cellStyle name="標準 3 2 3 5" xfId="92"/>
    <cellStyle name="標準 3 2 3 5 10" xfId="20572"/>
    <cellStyle name="標準 3 2 3 5 2" xfId="172"/>
    <cellStyle name="標準 3 2 3 5 2 2" xfId="332"/>
    <cellStyle name="標準 3 2 3 5 2 2 2" xfId="652"/>
    <cellStyle name="標準 3 2 3 5 2 2 2 2" xfId="1292"/>
    <cellStyle name="標準 3 2 3 5 2 2 2 2 2" xfId="2572"/>
    <cellStyle name="標準 3 2 3 5 2 2 2 2 2 2" xfId="5132"/>
    <cellStyle name="標準 3 2 3 5 2 2 2 2 2 2 2" xfId="10252"/>
    <cellStyle name="標準 3 2 3 5 2 2 2 2 2 2 2 2" xfId="20492"/>
    <cellStyle name="標準 3 2 3 5 2 2 2 2 2 2 2 2 2" xfId="40972"/>
    <cellStyle name="標準 3 2 3 5 2 2 2 2 2 2 2 3" xfId="30732"/>
    <cellStyle name="標準 3 2 3 5 2 2 2 2 2 2 3" xfId="15372"/>
    <cellStyle name="標準 3 2 3 5 2 2 2 2 2 2 3 2" xfId="35852"/>
    <cellStyle name="標準 3 2 3 5 2 2 2 2 2 2 4" xfId="25612"/>
    <cellStyle name="標準 3 2 3 5 2 2 2 2 2 3" xfId="7692"/>
    <cellStyle name="標準 3 2 3 5 2 2 2 2 2 3 2" xfId="17932"/>
    <cellStyle name="標準 3 2 3 5 2 2 2 2 2 3 2 2" xfId="38412"/>
    <cellStyle name="標準 3 2 3 5 2 2 2 2 2 3 3" xfId="28172"/>
    <cellStyle name="標準 3 2 3 5 2 2 2 2 2 4" xfId="12812"/>
    <cellStyle name="標準 3 2 3 5 2 2 2 2 2 4 2" xfId="33292"/>
    <cellStyle name="標準 3 2 3 5 2 2 2 2 2 5" xfId="23052"/>
    <cellStyle name="標準 3 2 3 5 2 2 2 2 3" xfId="3852"/>
    <cellStyle name="標準 3 2 3 5 2 2 2 2 3 2" xfId="8972"/>
    <cellStyle name="標準 3 2 3 5 2 2 2 2 3 2 2" xfId="19212"/>
    <cellStyle name="標準 3 2 3 5 2 2 2 2 3 2 2 2" xfId="39692"/>
    <cellStyle name="標準 3 2 3 5 2 2 2 2 3 2 3" xfId="29452"/>
    <cellStyle name="標準 3 2 3 5 2 2 2 2 3 3" xfId="14092"/>
    <cellStyle name="標準 3 2 3 5 2 2 2 2 3 3 2" xfId="34572"/>
    <cellStyle name="標準 3 2 3 5 2 2 2 2 3 4" xfId="24332"/>
    <cellStyle name="標準 3 2 3 5 2 2 2 2 4" xfId="6412"/>
    <cellStyle name="標準 3 2 3 5 2 2 2 2 4 2" xfId="16652"/>
    <cellStyle name="標準 3 2 3 5 2 2 2 2 4 2 2" xfId="37132"/>
    <cellStyle name="標準 3 2 3 5 2 2 2 2 4 3" xfId="26892"/>
    <cellStyle name="標準 3 2 3 5 2 2 2 2 5" xfId="11532"/>
    <cellStyle name="標準 3 2 3 5 2 2 2 2 5 2" xfId="32012"/>
    <cellStyle name="標準 3 2 3 5 2 2 2 2 6" xfId="21772"/>
    <cellStyle name="標準 3 2 3 5 2 2 2 3" xfId="1932"/>
    <cellStyle name="標準 3 2 3 5 2 2 2 3 2" xfId="4492"/>
    <cellStyle name="標準 3 2 3 5 2 2 2 3 2 2" xfId="9612"/>
    <cellStyle name="標準 3 2 3 5 2 2 2 3 2 2 2" xfId="19852"/>
    <cellStyle name="標準 3 2 3 5 2 2 2 3 2 2 2 2" xfId="40332"/>
    <cellStyle name="標準 3 2 3 5 2 2 2 3 2 2 3" xfId="30092"/>
    <cellStyle name="標準 3 2 3 5 2 2 2 3 2 3" xfId="14732"/>
    <cellStyle name="標準 3 2 3 5 2 2 2 3 2 3 2" xfId="35212"/>
    <cellStyle name="標準 3 2 3 5 2 2 2 3 2 4" xfId="24972"/>
    <cellStyle name="標準 3 2 3 5 2 2 2 3 3" xfId="7052"/>
    <cellStyle name="標準 3 2 3 5 2 2 2 3 3 2" xfId="17292"/>
    <cellStyle name="標準 3 2 3 5 2 2 2 3 3 2 2" xfId="37772"/>
    <cellStyle name="標準 3 2 3 5 2 2 2 3 3 3" xfId="27532"/>
    <cellStyle name="標準 3 2 3 5 2 2 2 3 4" xfId="12172"/>
    <cellStyle name="標準 3 2 3 5 2 2 2 3 4 2" xfId="32652"/>
    <cellStyle name="標準 3 2 3 5 2 2 2 3 5" xfId="22412"/>
    <cellStyle name="標準 3 2 3 5 2 2 2 4" xfId="3212"/>
    <cellStyle name="標準 3 2 3 5 2 2 2 4 2" xfId="8332"/>
    <cellStyle name="標準 3 2 3 5 2 2 2 4 2 2" xfId="18572"/>
    <cellStyle name="標準 3 2 3 5 2 2 2 4 2 2 2" xfId="39052"/>
    <cellStyle name="標準 3 2 3 5 2 2 2 4 2 3" xfId="28812"/>
    <cellStyle name="標準 3 2 3 5 2 2 2 4 3" xfId="13452"/>
    <cellStyle name="標準 3 2 3 5 2 2 2 4 3 2" xfId="33932"/>
    <cellStyle name="標準 3 2 3 5 2 2 2 4 4" xfId="23692"/>
    <cellStyle name="標準 3 2 3 5 2 2 2 5" xfId="5772"/>
    <cellStyle name="標準 3 2 3 5 2 2 2 5 2" xfId="16012"/>
    <cellStyle name="標準 3 2 3 5 2 2 2 5 2 2" xfId="36492"/>
    <cellStyle name="標準 3 2 3 5 2 2 2 5 3" xfId="26252"/>
    <cellStyle name="標準 3 2 3 5 2 2 2 6" xfId="10892"/>
    <cellStyle name="標準 3 2 3 5 2 2 2 6 2" xfId="31372"/>
    <cellStyle name="標準 3 2 3 5 2 2 2 7" xfId="21132"/>
    <cellStyle name="標準 3 2 3 5 2 2 3" xfId="972"/>
    <cellStyle name="標準 3 2 3 5 2 2 3 2" xfId="2252"/>
    <cellStyle name="標準 3 2 3 5 2 2 3 2 2" xfId="4812"/>
    <cellStyle name="標準 3 2 3 5 2 2 3 2 2 2" xfId="9932"/>
    <cellStyle name="標準 3 2 3 5 2 2 3 2 2 2 2" xfId="20172"/>
    <cellStyle name="標準 3 2 3 5 2 2 3 2 2 2 2 2" xfId="40652"/>
    <cellStyle name="標準 3 2 3 5 2 2 3 2 2 2 3" xfId="30412"/>
    <cellStyle name="標準 3 2 3 5 2 2 3 2 2 3" xfId="15052"/>
    <cellStyle name="標準 3 2 3 5 2 2 3 2 2 3 2" xfId="35532"/>
    <cellStyle name="標準 3 2 3 5 2 2 3 2 2 4" xfId="25292"/>
    <cellStyle name="標準 3 2 3 5 2 2 3 2 3" xfId="7372"/>
    <cellStyle name="標準 3 2 3 5 2 2 3 2 3 2" xfId="17612"/>
    <cellStyle name="標準 3 2 3 5 2 2 3 2 3 2 2" xfId="38092"/>
    <cellStyle name="標準 3 2 3 5 2 2 3 2 3 3" xfId="27852"/>
    <cellStyle name="標準 3 2 3 5 2 2 3 2 4" xfId="12492"/>
    <cellStyle name="標準 3 2 3 5 2 2 3 2 4 2" xfId="32972"/>
    <cellStyle name="標準 3 2 3 5 2 2 3 2 5" xfId="22732"/>
    <cellStyle name="標準 3 2 3 5 2 2 3 3" xfId="3532"/>
    <cellStyle name="標準 3 2 3 5 2 2 3 3 2" xfId="8652"/>
    <cellStyle name="標準 3 2 3 5 2 2 3 3 2 2" xfId="18892"/>
    <cellStyle name="標準 3 2 3 5 2 2 3 3 2 2 2" xfId="39372"/>
    <cellStyle name="標準 3 2 3 5 2 2 3 3 2 3" xfId="29132"/>
    <cellStyle name="標準 3 2 3 5 2 2 3 3 3" xfId="13772"/>
    <cellStyle name="標準 3 2 3 5 2 2 3 3 3 2" xfId="34252"/>
    <cellStyle name="標準 3 2 3 5 2 2 3 3 4" xfId="24012"/>
    <cellStyle name="標準 3 2 3 5 2 2 3 4" xfId="6092"/>
    <cellStyle name="標準 3 2 3 5 2 2 3 4 2" xfId="16332"/>
    <cellStyle name="標準 3 2 3 5 2 2 3 4 2 2" xfId="36812"/>
    <cellStyle name="標準 3 2 3 5 2 2 3 4 3" xfId="26572"/>
    <cellStyle name="標準 3 2 3 5 2 2 3 5" xfId="11212"/>
    <cellStyle name="標準 3 2 3 5 2 2 3 5 2" xfId="31692"/>
    <cellStyle name="標準 3 2 3 5 2 2 3 6" xfId="21452"/>
    <cellStyle name="標準 3 2 3 5 2 2 4" xfId="1612"/>
    <cellStyle name="標準 3 2 3 5 2 2 4 2" xfId="4172"/>
    <cellStyle name="標準 3 2 3 5 2 2 4 2 2" xfId="9292"/>
    <cellStyle name="標準 3 2 3 5 2 2 4 2 2 2" xfId="19532"/>
    <cellStyle name="標準 3 2 3 5 2 2 4 2 2 2 2" xfId="40012"/>
    <cellStyle name="標準 3 2 3 5 2 2 4 2 2 3" xfId="29772"/>
    <cellStyle name="標準 3 2 3 5 2 2 4 2 3" xfId="14412"/>
    <cellStyle name="標準 3 2 3 5 2 2 4 2 3 2" xfId="34892"/>
    <cellStyle name="標準 3 2 3 5 2 2 4 2 4" xfId="24652"/>
    <cellStyle name="標準 3 2 3 5 2 2 4 3" xfId="6732"/>
    <cellStyle name="標準 3 2 3 5 2 2 4 3 2" xfId="16972"/>
    <cellStyle name="標準 3 2 3 5 2 2 4 3 2 2" xfId="37452"/>
    <cellStyle name="標準 3 2 3 5 2 2 4 3 3" xfId="27212"/>
    <cellStyle name="標準 3 2 3 5 2 2 4 4" xfId="11852"/>
    <cellStyle name="標準 3 2 3 5 2 2 4 4 2" xfId="32332"/>
    <cellStyle name="標準 3 2 3 5 2 2 4 5" xfId="22092"/>
    <cellStyle name="標準 3 2 3 5 2 2 5" xfId="2892"/>
    <cellStyle name="標準 3 2 3 5 2 2 5 2" xfId="8012"/>
    <cellStyle name="標準 3 2 3 5 2 2 5 2 2" xfId="18252"/>
    <cellStyle name="標準 3 2 3 5 2 2 5 2 2 2" xfId="38732"/>
    <cellStyle name="標準 3 2 3 5 2 2 5 2 3" xfId="28492"/>
    <cellStyle name="標準 3 2 3 5 2 2 5 3" xfId="13132"/>
    <cellStyle name="標準 3 2 3 5 2 2 5 3 2" xfId="33612"/>
    <cellStyle name="標準 3 2 3 5 2 2 5 4" xfId="23372"/>
    <cellStyle name="標準 3 2 3 5 2 2 6" xfId="5452"/>
    <cellStyle name="標準 3 2 3 5 2 2 6 2" xfId="15692"/>
    <cellStyle name="標準 3 2 3 5 2 2 6 2 2" xfId="36172"/>
    <cellStyle name="標準 3 2 3 5 2 2 6 3" xfId="25932"/>
    <cellStyle name="標準 3 2 3 5 2 2 7" xfId="10572"/>
    <cellStyle name="標準 3 2 3 5 2 2 7 2" xfId="31052"/>
    <cellStyle name="標準 3 2 3 5 2 2 8" xfId="20812"/>
    <cellStyle name="標準 3 2 3 5 2 3" xfId="492"/>
    <cellStyle name="標準 3 2 3 5 2 3 2" xfId="1132"/>
    <cellStyle name="標準 3 2 3 5 2 3 2 2" xfId="2412"/>
    <cellStyle name="標準 3 2 3 5 2 3 2 2 2" xfId="4972"/>
    <cellStyle name="標準 3 2 3 5 2 3 2 2 2 2" xfId="10092"/>
    <cellStyle name="標準 3 2 3 5 2 3 2 2 2 2 2" xfId="20332"/>
    <cellStyle name="標準 3 2 3 5 2 3 2 2 2 2 2 2" xfId="40812"/>
    <cellStyle name="標準 3 2 3 5 2 3 2 2 2 2 3" xfId="30572"/>
    <cellStyle name="標準 3 2 3 5 2 3 2 2 2 3" xfId="15212"/>
    <cellStyle name="標準 3 2 3 5 2 3 2 2 2 3 2" xfId="35692"/>
    <cellStyle name="標準 3 2 3 5 2 3 2 2 2 4" xfId="25452"/>
    <cellStyle name="標準 3 2 3 5 2 3 2 2 3" xfId="7532"/>
    <cellStyle name="標準 3 2 3 5 2 3 2 2 3 2" xfId="17772"/>
    <cellStyle name="標準 3 2 3 5 2 3 2 2 3 2 2" xfId="38252"/>
    <cellStyle name="標準 3 2 3 5 2 3 2 2 3 3" xfId="28012"/>
    <cellStyle name="標準 3 2 3 5 2 3 2 2 4" xfId="12652"/>
    <cellStyle name="標準 3 2 3 5 2 3 2 2 4 2" xfId="33132"/>
    <cellStyle name="標準 3 2 3 5 2 3 2 2 5" xfId="22892"/>
    <cellStyle name="標準 3 2 3 5 2 3 2 3" xfId="3692"/>
    <cellStyle name="標準 3 2 3 5 2 3 2 3 2" xfId="8812"/>
    <cellStyle name="標準 3 2 3 5 2 3 2 3 2 2" xfId="19052"/>
    <cellStyle name="標準 3 2 3 5 2 3 2 3 2 2 2" xfId="39532"/>
    <cellStyle name="標準 3 2 3 5 2 3 2 3 2 3" xfId="29292"/>
    <cellStyle name="標準 3 2 3 5 2 3 2 3 3" xfId="13932"/>
    <cellStyle name="標準 3 2 3 5 2 3 2 3 3 2" xfId="34412"/>
    <cellStyle name="標準 3 2 3 5 2 3 2 3 4" xfId="24172"/>
    <cellStyle name="標準 3 2 3 5 2 3 2 4" xfId="6252"/>
    <cellStyle name="標準 3 2 3 5 2 3 2 4 2" xfId="16492"/>
    <cellStyle name="標準 3 2 3 5 2 3 2 4 2 2" xfId="36972"/>
    <cellStyle name="標準 3 2 3 5 2 3 2 4 3" xfId="26732"/>
    <cellStyle name="標準 3 2 3 5 2 3 2 5" xfId="11372"/>
    <cellStyle name="標準 3 2 3 5 2 3 2 5 2" xfId="31852"/>
    <cellStyle name="標準 3 2 3 5 2 3 2 6" xfId="21612"/>
    <cellStyle name="標準 3 2 3 5 2 3 3" xfId="1772"/>
    <cellStyle name="標準 3 2 3 5 2 3 3 2" xfId="4332"/>
    <cellStyle name="標準 3 2 3 5 2 3 3 2 2" xfId="9452"/>
    <cellStyle name="標準 3 2 3 5 2 3 3 2 2 2" xfId="19692"/>
    <cellStyle name="標準 3 2 3 5 2 3 3 2 2 2 2" xfId="40172"/>
    <cellStyle name="標準 3 2 3 5 2 3 3 2 2 3" xfId="29932"/>
    <cellStyle name="標準 3 2 3 5 2 3 3 2 3" xfId="14572"/>
    <cellStyle name="標準 3 2 3 5 2 3 3 2 3 2" xfId="35052"/>
    <cellStyle name="標準 3 2 3 5 2 3 3 2 4" xfId="24812"/>
    <cellStyle name="標準 3 2 3 5 2 3 3 3" xfId="6892"/>
    <cellStyle name="標準 3 2 3 5 2 3 3 3 2" xfId="17132"/>
    <cellStyle name="標準 3 2 3 5 2 3 3 3 2 2" xfId="37612"/>
    <cellStyle name="標準 3 2 3 5 2 3 3 3 3" xfId="27372"/>
    <cellStyle name="標準 3 2 3 5 2 3 3 4" xfId="12012"/>
    <cellStyle name="標準 3 2 3 5 2 3 3 4 2" xfId="32492"/>
    <cellStyle name="標準 3 2 3 5 2 3 3 5" xfId="22252"/>
    <cellStyle name="標準 3 2 3 5 2 3 4" xfId="3052"/>
    <cellStyle name="標準 3 2 3 5 2 3 4 2" xfId="8172"/>
    <cellStyle name="標準 3 2 3 5 2 3 4 2 2" xfId="18412"/>
    <cellStyle name="標準 3 2 3 5 2 3 4 2 2 2" xfId="38892"/>
    <cellStyle name="標準 3 2 3 5 2 3 4 2 3" xfId="28652"/>
    <cellStyle name="標準 3 2 3 5 2 3 4 3" xfId="13292"/>
    <cellStyle name="標準 3 2 3 5 2 3 4 3 2" xfId="33772"/>
    <cellStyle name="標準 3 2 3 5 2 3 4 4" xfId="23532"/>
    <cellStyle name="標準 3 2 3 5 2 3 5" xfId="5612"/>
    <cellStyle name="標準 3 2 3 5 2 3 5 2" xfId="15852"/>
    <cellStyle name="標準 3 2 3 5 2 3 5 2 2" xfId="36332"/>
    <cellStyle name="標準 3 2 3 5 2 3 5 3" xfId="26092"/>
    <cellStyle name="標準 3 2 3 5 2 3 6" xfId="10732"/>
    <cellStyle name="標準 3 2 3 5 2 3 6 2" xfId="31212"/>
    <cellStyle name="標準 3 2 3 5 2 3 7" xfId="20972"/>
    <cellStyle name="標準 3 2 3 5 2 4" xfId="812"/>
    <cellStyle name="標準 3 2 3 5 2 4 2" xfId="2092"/>
    <cellStyle name="標準 3 2 3 5 2 4 2 2" xfId="4652"/>
    <cellStyle name="標準 3 2 3 5 2 4 2 2 2" xfId="9772"/>
    <cellStyle name="標準 3 2 3 5 2 4 2 2 2 2" xfId="20012"/>
    <cellStyle name="標準 3 2 3 5 2 4 2 2 2 2 2" xfId="40492"/>
    <cellStyle name="標準 3 2 3 5 2 4 2 2 2 3" xfId="30252"/>
    <cellStyle name="標準 3 2 3 5 2 4 2 2 3" xfId="14892"/>
    <cellStyle name="標準 3 2 3 5 2 4 2 2 3 2" xfId="35372"/>
    <cellStyle name="標準 3 2 3 5 2 4 2 2 4" xfId="25132"/>
    <cellStyle name="標準 3 2 3 5 2 4 2 3" xfId="7212"/>
    <cellStyle name="標準 3 2 3 5 2 4 2 3 2" xfId="17452"/>
    <cellStyle name="標準 3 2 3 5 2 4 2 3 2 2" xfId="37932"/>
    <cellStyle name="標準 3 2 3 5 2 4 2 3 3" xfId="27692"/>
    <cellStyle name="標準 3 2 3 5 2 4 2 4" xfId="12332"/>
    <cellStyle name="標準 3 2 3 5 2 4 2 4 2" xfId="32812"/>
    <cellStyle name="標準 3 2 3 5 2 4 2 5" xfId="22572"/>
    <cellStyle name="標準 3 2 3 5 2 4 3" xfId="3372"/>
    <cellStyle name="標準 3 2 3 5 2 4 3 2" xfId="8492"/>
    <cellStyle name="標準 3 2 3 5 2 4 3 2 2" xfId="18732"/>
    <cellStyle name="標準 3 2 3 5 2 4 3 2 2 2" xfId="39212"/>
    <cellStyle name="標準 3 2 3 5 2 4 3 2 3" xfId="28972"/>
    <cellStyle name="標準 3 2 3 5 2 4 3 3" xfId="13612"/>
    <cellStyle name="標準 3 2 3 5 2 4 3 3 2" xfId="34092"/>
    <cellStyle name="標準 3 2 3 5 2 4 3 4" xfId="23852"/>
    <cellStyle name="標準 3 2 3 5 2 4 4" xfId="5932"/>
    <cellStyle name="標準 3 2 3 5 2 4 4 2" xfId="16172"/>
    <cellStyle name="標準 3 2 3 5 2 4 4 2 2" xfId="36652"/>
    <cellStyle name="標準 3 2 3 5 2 4 4 3" xfId="26412"/>
    <cellStyle name="標準 3 2 3 5 2 4 5" xfId="11052"/>
    <cellStyle name="標準 3 2 3 5 2 4 5 2" xfId="31532"/>
    <cellStyle name="標準 3 2 3 5 2 4 6" xfId="21292"/>
    <cellStyle name="標準 3 2 3 5 2 5" xfId="1452"/>
    <cellStyle name="標準 3 2 3 5 2 5 2" xfId="4012"/>
    <cellStyle name="標準 3 2 3 5 2 5 2 2" xfId="9132"/>
    <cellStyle name="標準 3 2 3 5 2 5 2 2 2" xfId="19372"/>
    <cellStyle name="標準 3 2 3 5 2 5 2 2 2 2" xfId="39852"/>
    <cellStyle name="標準 3 2 3 5 2 5 2 2 3" xfId="29612"/>
    <cellStyle name="標準 3 2 3 5 2 5 2 3" xfId="14252"/>
    <cellStyle name="標準 3 2 3 5 2 5 2 3 2" xfId="34732"/>
    <cellStyle name="標準 3 2 3 5 2 5 2 4" xfId="24492"/>
    <cellStyle name="標準 3 2 3 5 2 5 3" xfId="6572"/>
    <cellStyle name="標準 3 2 3 5 2 5 3 2" xfId="16812"/>
    <cellStyle name="標準 3 2 3 5 2 5 3 2 2" xfId="37292"/>
    <cellStyle name="標準 3 2 3 5 2 5 3 3" xfId="27052"/>
    <cellStyle name="標準 3 2 3 5 2 5 4" xfId="11692"/>
    <cellStyle name="標準 3 2 3 5 2 5 4 2" xfId="32172"/>
    <cellStyle name="標準 3 2 3 5 2 5 5" xfId="21932"/>
    <cellStyle name="標準 3 2 3 5 2 6" xfId="2732"/>
    <cellStyle name="標準 3 2 3 5 2 6 2" xfId="7852"/>
    <cellStyle name="標準 3 2 3 5 2 6 2 2" xfId="18092"/>
    <cellStyle name="標準 3 2 3 5 2 6 2 2 2" xfId="38572"/>
    <cellStyle name="標準 3 2 3 5 2 6 2 3" xfId="28332"/>
    <cellStyle name="標準 3 2 3 5 2 6 3" xfId="12972"/>
    <cellStyle name="標準 3 2 3 5 2 6 3 2" xfId="33452"/>
    <cellStyle name="標準 3 2 3 5 2 6 4" xfId="23212"/>
    <cellStyle name="標準 3 2 3 5 2 7" xfId="5292"/>
    <cellStyle name="標準 3 2 3 5 2 7 2" xfId="15532"/>
    <cellStyle name="標準 3 2 3 5 2 7 2 2" xfId="36012"/>
    <cellStyle name="標準 3 2 3 5 2 7 3" xfId="25772"/>
    <cellStyle name="標準 3 2 3 5 2 8" xfId="10412"/>
    <cellStyle name="標準 3 2 3 5 2 8 2" xfId="30892"/>
    <cellStyle name="標準 3 2 3 5 2 9" xfId="20652"/>
    <cellStyle name="標準 3 2 3 5 3" xfId="252"/>
    <cellStyle name="標準 3 2 3 5 3 2" xfId="572"/>
    <cellStyle name="標準 3 2 3 5 3 2 2" xfId="1212"/>
    <cellStyle name="標準 3 2 3 5 3 2 2 2" xfId="2492"/>
    <cellStyle name="標準 3 2 3 5 3 2 2 2 2" xfId="5052"/>
    <cellStyle name="標準 3 2 3 5 3 2 2 2 2 2" xfId="10172"/>
    <cellStyle name="標準 3 2 3 5 3 2 2 2 2 2 2" xfId="20412"/>
    <cellStyle name="標準 3 2 3 5 3 2 2 2 2 2 2 2" xfId="40892"/>
    <cellStyle name="標準 3 2 3 5 3 2 2 2 2 2 3" xfId="30652"/>
    <cellStyle name="標準 3 2 3 5 3 2 2 2 2 3" xfId="15292"/>
    <cellStyle name="標準 3 2 3 5 3 2 2 2 2 3 2" xfId="35772"/>
    <cellStyle name="標準 3 2 3 5 3 2 2 2 2 4" xfId="25532"/>
    <cellStyle name="標準 3 2 3 5 3 2 2 2 3" xfId="7612"/>
    <cellStyle name="標準 3 2 3 5 3 2 2 2 3 2" xfId="17852"/>
    <cellStyle name="標準 3 2 3 5 3 2 2 2 3 2 2" xfId="38332"/>
    <cellStyle name="標準 3 2 3 5 3 2 2 2 3 3" xfId="28092"/>
    <cellStyle name="標準 3 2 3 5 3 2 2 2 4" xfId="12732"/>
    <cellStyle name="標準 3 2 3 5 3 2 2 2 4 2" xfId="33212"/>
    <cellStyle name="標準 3 2 3 5 3 2 2 2 5" xfId="22972"/>
    <cellStyle name="標準 3 2 3 5 3 2 2 3" xfId="3772"/>
    <cellStyle name="標準 3 2 3 5 3 2 2 3 2" xfId="8892"/>
    <cellStyle name="標準 3 2 3 5 3 2 2 3 2 2" xfId="19132"/>
    <cellStyle name="標準 3 2 3 5 3 2 2 3 2 2 2" xfId="39612"/>
    <cellStyle name="標準 3 2 3 5 3 2 2 3 2 3" xfId="29372"/>
    <cellStyle name="標準 3 2 3 5 3 2 2 3 3" xfId="14012"/>
    <cellStyle name="標準 3 2 3 5 3 2 2 3 3 2" xfId="34492"/>
    <cellStyle name="標準 3 2 3 5 3 2 2 3 4" xfId="24252"/>
    <cellStyle name="標準 3 2 3 5 3 2 2 4" xfId="6332"/>
    <cellStyle name="標準 3 2 3 5 3 2 2 4 2" xfId="16572"/>
    <cellStyle name="標準 3 2 3 5 3 2 2 4 2 2" xfId="37052"/>
    <cellStyle name="標準 3 2 3 5 3 2 2 4 3" xfId="26812"/>
    <cellStyle name="標準 3 2 3 5 3 2 2 5" xfId="11452"/>
    <cellStyle name="標準 3 2 3 5 3 2 2 5 2" xfId="31932"/>
    <cellStyle name="標準 3 2 3 5 3 2 2 6" xfId="21692"/>
    <cellStyle name="標準 3 2 3 5 3 2 3" xfId="1852"/>
    <cellStyle name="標準 3 2 3 5 3 2 3 2" xfId="4412"/>
    <cellStyle name="標準 3 2 3 5 3 2 3 2 2" xfId="9532"/>
    <cellStyle name="標準 3 2 3 5 3 2 3 2 2 2" xfId="19772"/>
    <cellStyle name="標準 3 2 3 5 3 2 3 2 2 2 2" xfId="40252"/>
    <cellStyle name="標準 3 2 3 5 3 2 3 2 2 3" xfId="30012"/>
    <cellStyle name="標準 3 2 3 5 3 2 3 2 3" xfId="14652"/>
    <cellStyle name="標準 3 2 3 5 3 2 3 2 3 2" xfId="35132"/>
    <cellStyle name="標準 3 2 3 5 3 2 3 2 4" xfId="24892"/>
    <cellStyle name="標準 3 2 3 5 3 2 3 3" xfId="6972"/>
    <cellStyle name="標準 3 2 3 5 3 2 3 3 2" xfId="17212"/>
    <cellStyle name="標準 3 2 3 5 3 2 3 3 2 2" xfId="37692"/>
    <cellStyle name="標準 3 2 3 5 3 2 3 3 3" xfId="27452"/>
    <cellStyle name="標準 3 2 3 5 3 2 3 4" xfId="12092"/>
    <cellStyle name="標準 3 2 3 5 3 2 3 4 2" xfId="32572"/>
    <cellStyle name="標準 3 2 3 5 3 2 3 5" xfId="22332"/>
    <cellStyle name="標準 3 2 3 5 3 2 4" xfId="3132"/>
    <cellStyle name="標準 3 2 3 5 3 2 4 2" xfId="8252"/>
    <cellStyle name="標準 3 2 3 5 3 2 4 2 2" xfId="18492"/>
    <cellStyle name="標準 3 2 3 5 3 2 4 2 2 2" xfId="38972"/>
    <cellStyle name="標準 3 2 3 5 3 2 4 2 3" xfId="28732"/>
    <cellStyle name="標準 3 2 3 5 3 2 4 3" xfId="13372"/>
    <cellStyle name="標準 3 2 3 5 3 2 4 3 2" xfId="33852"/>
    <cellStyle name="標準 3 2 3 5 3 2 4 4" xfId="23612"/>
    <cellStyle name="標準 3 2 3 5 3 2 5" xfId="5692"/>
    <cellStyle name="標準 3 2 3 5 3 2 5 2" xfId="15932"/>
    <cellStyle name="標準 3 2 3 5 3 2 5 2 2" xfId="36412"/>
    <cellStyle name="標準 3 2 3 5 3 2 5 3" xfId="26172"/>
    <cellStyle name="標準 3 2 3 5 3 2 6" xfId="10812"/>
    <cellStyle name="標準 3 2 3 5 3 2 6 2" xfId="31292"/>
    <cellStyle name="標準 3 2 3 5 3 2 7" xfId="21052"/>
    <cellStyle name="標準 3 2 3 5 3 3" xfId="892"/>
    <cellStyle name="標準 3 2 3 5 3 3 2" xfId="2172"/>
    <cellStyle name="標準 3 2 3 5 3 3 2 2" xfId="4732"/>
    <cellStyle name="標準 3 2 3 5 3 3 2 2 2" xfId="9852"/>
    <cellStyle name="標準 3 2 3 5 3 3 2 2 2 2" xfId="20092"/>
    <cellStyle name="標準 3 2 3 5 3 3 2 2 2 2 2" xfId="40572"/>
    <cellStyle name="標準 3 2 3 5 3 3 2 2 2 3" xfId="30332"/>
    <cellStyle name="標準 3 2 3 5 3 3 2 2 3" xfId="14972"/>
    <cellStyle name="標準 3 2 3 5 3 3 2 2 3 2" xfId="35452"/>
    <cellStyle name="標準 3 2 3 5 3 3 2 2 4" xfId="25212"/>
    <cellStyle name="標準 3 2 3 5 3 3 2 3" xfId="7292"/>
    <cellStyle name="標準 3 2 3 5 3 3 2 3 2" xfId="17532"/>
    <cellStyle name="標準 3 2 3 5 3 3 2 3 2 2" xfId="38012"/>
    <cellStyle name="標準 3 2 3 5 3 3 2 3 3" xfId="27772"/>
    <cellStyle name="標準 3 2 3 5 3 3 2 4" xfId="12412"/>
    <cellStyle name="標準 3 2 3 5 3 3 2 4 2" xfId="32892"/>
    <cellStyle name="標準 3 2 3 5 3 3 2 5" xfId="22652"/>
    <cellStyle name="標準 3 2 3 5 3 3 3" xfId="3452"/>
    <cellStyle name="標準 3 2 3 5 3 3 3 2" xfId="8572"/>
    <cellStyle name="標準 3 2 3 5 3 3 3 2 2" xfId="18812"/>
    <cellStyle name="標準 3 2 3 5 3 3 3 2 2 2" xfId="39292"/>
    <cellStyle name="標準 3 2 3 5 3 3 3 2 3" xfId="29052"/>
    <cellStyle name="標準 3 2 3 5 3 3 3 3" xfId="13692"/>
    <cellStyle name="標準 3 2 3 5 3 3 3 3 2" xfId="34172"/>
    <cellStyle name="標準 3 2 3 5 3 3 3 4" xfId="23932"/>
    <cellStyle name="標準 3 2 3 5 3 3 4" xfId="6012"/>
    <cellStyle name="標準 3 2 3 5 3 3 4 2" xfId="16252"/>
    <cellStyle name="標準 3 2 3 5 3 3 4 2 2" xfId="36732"/>
    <cellStyle name="標準 3 2 3 5 3 3 4 3" xfId="26492"/>
    <cellStyle name="標準 3 2 3 5 3 3 5" xfId="11132"/>
    <cellStyle name="標準 3 2 3 5 3 3 5 2" xfId="31612"/>
    <cellStyle name="標準 3 2 3 5 3 3 6" xfId="21372"/>
    <cellStyle name="標準 3 2 3 5 3 4" xfId="1532"/>
    <cellStyle name="標準 3 2 3 5 3 4 2" xfId="4092"/>
    <cellStyle name="標準 3 2 3 5 3 4 2 2" xfId="9212"/>
    <cellStyle name="標準 3 2 3 5 3 4 2 2 2" xfId="19452"/>
    <cellStyle name="標準 3 2 3 5 3 4 2 2 2 2" xfId="39932"/>
    <cellStyle name="標準 3 2 3 5 3 4 2 2 3" xfId="29692"/>
    <cellStyle name="標準 3 2 3 5 3 4 2 3" xfId="14332"/>
    <cellStyle name="標準 3 2 3 5 3 4 2 3 2" xfId="34812"/>
    <cellStyle name="標準 3 2 3 5 3 4 2 4" xfId="24572"/>
    <cellStyle name="標準 3 2 3 5 3 4 3" xfId="6652"/>
    <cellStyle name="標準 3 2 3 5 3 4 3 2" xfId="16892"/>
    <cellStyle name="標準 3 2 3 5 3 4 3 2 2" xfId="37372"/>
    <cellStyle name="標準 3 2 3 5 3 4 3 3" xfId="27132"/>
    <cellStyle name="標準 3 2 3 5 3 4 4" xfId="11772"/>
    <cellStyle name="標準 3 2 3 5 3 4 4 2" xfId="32252"/>
    <cellStyle name="標準 3 2 3 5 3 4 5" xfId="22012"/>
    <cellStyle name="標準 3 2 3 5 3 5" xfId="2812"/>
    <cellStyle name="標準 3 2 3 5 3 5 2" xfId="7932"/>
    <cellStyle name="標準 3 2 3 5 3 5 2 2" xfId="18172"/>
    <cellStyle name="標準 3 2 3 5 3 5 2 2 2" xfId="38652"/>
    <cellStyle name="標準 3 2 3 5 3 5 2 3" xfId="28412"/>
    <cellStyle name="標準 3 2 3 5 3 5 3" xfId="13052"/>
    <cellStyle name="標準 3 2 3 5 3 5 3 2" xfId="33532"/>
    <cellStyle name="標準 3 2 3 5 3 5 4" xfId="23292"/>
    <cellStyle name="標準 3 2 3 5 3 6" xfId="5372"/>
    <cellStyle name="標準 3 2 3 5 3 6 2" xfId="15612"/>
    <cellStyle name="標準 3 2 3 5 3 6 2 2" xfId="36092"/>
    <cellStyle name="標準 3 2 3 5 3 6 3" xfId="25852"/>
    <cellStyle name="標準 3 2 3 5 3 7" xfId="10492"/>
    <cellStyle name="標準 3 2 3 5 3 7 2" xfId="30972"/>
    <cellStyle name="標準 3 2 3 5 3 8" xfId="20732"/>
    <cellStyle name="標準 3 2 3 5 4" xfId="412"/>
    <cellStyle name="標準 3 2 3 5 4 2" xfId="1052"/>
    <cellStyle name="標準 3 2 3 5 4 2 2" xfId="2332"/>
    <cellStyle name="標準 3 2 3 5 4 2 2 2" xfId="4892"/>
    <cellStyle name="標準 3 2 3 5 4 2 2 2 2" xfId="10012"/>
    <cellStyle name="標準 3 2 3 5 4 2 2 2 2 2" xfId="20252"/>
    <cellStyle name="標準 3 2 3 5 4 2 2 2 2 2 2" xfId="40732"/>
    <cellStyle name="標準 3 2 3 5 4 2 2 2 2 3" xfId="30492"/>
    <cellStyle name="標準 3 2 3 5 4 2 2 2 3" xfId="15132"/>
    <cellStyle name="標準 3 2 3 5 4 2 2 2 3 2" xfId="35612"/>
    <cellStyle name="標準 3 2 3 5 4 2 2 2 4" xfId="25372"/>
    <cellStyle name="標準 3 2 3 5 4 2 2 3" xfId="7452"/>
    <cellStyle name="標準 3 2 3 5 4 2 2 3 2" xfId="17692"/>
    <cellStyle name="標準 3 2 3 5 4 2 2 3 2 2" xfId="38172"/>
    <cellStyle name="標準 3 2 3 5 4 2 2 3 3" xfId="27932"/>
    <cellStyle name="標準 3 2 3 5 4 2 2 4" xfId="12572"/>
    <cellStyle name="標準 3 2 3 5 4 2 2 4 2" xfId="33052"/>
    <cellStyle name="標準 3 2 3 5 4 2 2 5" xfId="22812"/>
    <cellStyle name="標準 3 2 3 5 4 2 3" xfId="3612"/>
    <cellStyle name="標準 3 2 3 5 4 2 3 2" xfId="8732"/>
    <cellStyle name="標準 3 2 3 5 4 2 3 2 2" xfId="18972"/>
    <cellStyle name="標準 3 2 3 5 4 2 3 2 2 2" xfId="39452"/>
    <cellStyle name="標準 3 2 3 5 4 2 3 2 3" xfId="29212"/>
    <cellStyle name="標準 3 2 3 5 4 2 3 3" xfId="13852"/>
    <cellStyle name="標準 3 2 3 5 4 2 3 3 2" xfId="34332"/>
    <cellStyle name="標準 3 2 3 5 4 2 3 4" xfId="24092"/>
    <cellStyle name="標準 3 2 3 5 4 2 4" xfId="6172"/>
    <cellStyle name="標準 3 2 3 5 4 2 4 2" xfId="16412"/>
    <cellStyle name="標準 3 2 3 5 4 2 4 2 2" xfId="36892"/>
    <cellStyle name="標準 3 2 3 5 4 2 4 3" xfId="26652"/>
    <cellStyle name="標準 3 2 3 5 4 2 5" xfId="11292"/>
    <cellStyle name="標準 3 2 3 5 4 2 5 2" xfId="31772"/>
    <cellStyle name="標準 3 2 3 5 4 2 6" xfId="21532"/>
    <cellStyle name="標準 3 2 3 5 4 3" xfId="1692"/>
    <cellStyle name="標準 3 2 3 5 4 3 2" xfId="4252"/>
    <cellStyle name="標準 3 2 3 5 4 3 2 2" xfId="9372"/>
    <cellStyle name="標準 3 2 3 5 4 3 2 2 2" xfId="19612"/>
    <cellStyle name="標準 3 2 3 5 4 3 2 2 2 2" xfId="40092"/>
    <cellStyle name="標準 3 2 3 5 4 3 2 2 3" xfId="29852"/>
    <cellStyle name="標準 3 2 3 5 4 3 2 3" xfId="14492"/>
    <cellStyle name="標準 3 2 3 5 4 3 2 3 2" xfId="34972"/>
    <cellStyle name="標準 3 2 3 5 4 3 2 4" xfId="24732"/>
    <cellStyle name="標準 3 2 3 5 4 3 3" xfId="6812"/>
    <cellStyle name="標準 3 2 3 5 4 3 3 2" xfId="17052"/>
    <cellStyle name="標準 3 2 3 5 4 3 3 2 2" xfId="37532"/>
    <cellStyle name="標準 3 2 3 5 4 3 3 3" xfId="27292"/>
    <cellStyle name="標準 3 2 3 5 4 3 4" xfId="11932"/>
    <cellStyle name="標準 3 2 3 5 4 3 4 2" xfId="32412"/>
    <cellStyle name="標準 3 2 3 5 4 3 5" xfId="22172"/>
    <cellStyle name="標準 3 2 3 5 4 4" xfId="2972"/>
    <cellStyle name="標準 3 2 3 5 4 4 2" xfId="8092"/>
    <cellStyle name="標準 3 2 3 5 4 4 2 2" xfId="18332"/>
    <cellStyle name="標準 3 2 3 5 4 4 2 2 2" xfId="38812"/>
    <cellStyle name="標準 3 2 3 5 4 4 2 3" xfId="28572"/>
    <cellStyle name="標準 3 2 3 5 4 4 3" xfId="13212"/>
    <cellStyle name="標準 3 2 3 5 4 4 3 2" xfId="33692"/>
    <cellStyle name="標準 3 2 3 5 4 4 4" xfId="23452"/>
    <cellStyle name="標準 3 2 3 5 4 5" xfId="5532"/>
    <cellStyle name="標準 3 2 3 5 4 5 2" xfId="15772"/>
    <cellStyle name="標準 3 2 3 5 4 5 2 2" xfId="36252"/>
    <cellStyle name="標準 3 2 3 5 4 5 3" xfId="26012"/>
    <cellStyle name="標準 3 2 3 5 4 6" xfId="10652"/>
    <cellStyle name="標準 3 2 3 5 4 6 2" xfId="31132"/>
    <cellStyle name="標準 3 2 3 5 4 7" xfId="20892"/>
    <cellStyle name="標準 3 2 3 5 5" xfId="732"/>
    <cellStyle name="標準 3 2 3 5 5 2" xfId="2012"/>
    <cellStyle name="標準 3 2 3 5 5 2 2" xfId="4572"/>
    <cellStyle name="標準 3 2 3 5 5 2 2 2" xfId="9692"/>
    <cellStyle name="標準 3 2 3 5 5 2 2 2 2" xfId="19932"/>
    <cellStyle name="標準 3 2 3 5 5 2 2 2 2 2" xfId="40412"/>
    <cellStyle name="標準 3 2 3 5 5 2 2 2 3" xfId="30172"/>
    <cellStyle name="標準 3 2 3 5 5 2 2 3" xfId="14812"/>
    <cellStyle name="標準 3 2 3 5 5 2 2 3 2" xfId="35292"/>
    <cellStyle name="標準 3 2 3 5 5 2 2 4" xfId="25052"/>
    <cellStyle name="標準 3 2 3 5 5 2 3" xfId="7132"/>
    <cellStyle name="標準 3 2 3 5 5 2 3 2" xfId="17372"/>
    <cellStyle name="標準 3 2 3 5 5 2 3 2 2" xfId="37852"/>
    <cellStyle name="標準 3 2 3 5 5 2 3 3" xfId="27612"/>
    <cellStyle name="標準 3 2 3 5 5 2 4" xfId="12252"/>
    <cellStyle name="標準 3 2 3 5 5 2 4 2" xfId="32732"/>
    <cellStyle name="標準 3 2 3 5 5 2 5" xfId="22492"/>
    <cellStyle name="標準 3 2 3 5 5 3" xfId="3292"/>
    <cellStyle name="標準 3 2 3 5 5 3 2" xfId="8412"/>
    <cellStyle name="標準 3 2 3 5 5 3 2 2" xfId="18652"/>
    <cellStyle name="標準 3 2 3 5 5 3 2 2 2" xfId="39132"/>
    <cellStyle name="標準 3 2 3 5 5 3 2 3" xfId="28892"/>
    <cellStyle name="標準 3 2 3 5 5 3 3" xfId="13532"/>
    <cellStyle name="標準 3 2 3 5 5 3 3 2" xfId="34012"/>
    <cellStyle name="標準 3 2 3 5 5 3 4" xfId="23772"/>
    <cellStyle name="標準 3 2 3 5 5 4" xfId="5852"/>
    <cellStyle name="標準 3 2 3 5 5 4 2" xfId="16092"/>
    <cellStyle name="標準 3 2 3 5 5 4 2 2" xfId="36572"/>
    <cellStyle name="標準 3 2 3 5 5 4 3" xfId="26332"/>
    <cellStyle name="標準 3 2 3 5 5 5" xfId="10972"/>
    <cellStyle name="標準 3 2 3 5 5 5 2" xfId="31452"/>
    <cellStyle name="標準 3 2 3 5 5 6" xfId="21212"/>
    <cellStyle name="標準 3 2 3 5 6" xfId="1372"/>
    <cellStyle name="標準 3 2 3 5 6 2" xfId="3932"/>
    <cellStyle name="標準 3 2 3 5 6 2 2" xfId="9052"/>
    <cellStyle name="標準 3 2 3 5 6 2 2 2" xfId="19292"/>
    <cellStyle name="標準 3 2 3 5 6 2 2 2 2" xfId="39772"/>
    <cellStyle name="標準 3 2 3 5 6 2 2 3" xfId="29532"/>
    <cellStyle name="標準 3 2 3 5 6 2 3" xfId="14172"/>
    <cellStyle name="標準 3 2 3 5 6 2 3 2" xfId="34652"/>
    <cellStyle name="標準 3 2 3 5 6 2 4" xfId="24412"/>
    <cellStyle name="標準 3 2 3 5 6 3" xfId="6492"/>
    <cellStyle name="標準 3 2 3 5 6 3 2" xfId="16732"/>
    <cellStyle name="標準 3 2 3 5 6 3 2 2" xfId="37212"/>
    <cellStyle name="標準 3 2 3 5 6 3 3" xfId="26972"/>
    <cellStyle name="標準 3 2 3 5 6 4" xfId="11612"/>
    <cellStyle name="標準 3 2 3 5 6 4 2" xfId="32092"/>
    <cellStyle name="標準 3 2 3 5 6 5" xfId="21852"/>
    <cellStyle name="標準 3 2 3 5 7" xfId="2652"/>
    <cellStyle name="標準 3 2 3 5 7 2" xfId="7772"/>
    <cellStyle name="標準 3 2 3 5 7 2 2" xfId="18012"/>
    <cellStyle name="標準 3 2 3 5 7 2 2 2" xfId="38492"/>
    <cellStyle name="標準 3 2 3 5 7 2 3" xfId="28252"/>
    <cellStyle name="標準 3 2 3 5 7 3" xfId="12892"/>
    <cellStyle name="標準 3 2 3 5 7 3 2" xfId="33372"/>
    <cellStyle name="標準 3 2 3 5 7 4" xfId="23132"/>
    <cellStyle name="標準 3 2 3 5 8" xfId="5212"/>
    <cellStyle name="標準 3 2 3 5 8 2" xfId="15452"/>
    <cellStyle name="標準 3 2 3 5 8 2 2" xfId="35932"/>
    <cellStyle name="標準 3 2 3 5 8 3" xfId="25692"/>
    <cellStyle name="標準 3 2 3 5 9" xfId="10332"/>
    <cellStyle name="標準 3 2 3 5 9 2" xfId="30812"/>
    <cellStyle name="標準 3 2 3 6" xfId="108"/>
    <cellStyle name="標準 3 2 3 6 2" xfId="268"/>
    <cellStyle name="標準 3 2 3 6 2 2" xfId="588"/>
    <cellStyle name="標準 3 2 3 6 2 2 2" xfId="1228"/>
    <cellStyle name="標準 3 2 3 6 2 2 2 2" xfId="2508"/>
    <cellStyle name="標準 3 2 3 6 2 2 2 2 2" xfId="5068"/>
    <cellStyle name="標準 3 2 3 6 2 2 2 2 2 2" xfId="10188"/>
    <cellStyle name="標準 3 2 3 6 2 2 2 2 2 2 2" xfId="20428"/>
    <cellStyle name="標準 3 2 3 6 2 2 2 2 2 2 2 2" xfId="40908"/>
    <cellStyle name="標準 3 2 3 6 2 2 2 2 2 2 3" xfId="30668"/>
    <cellStyle name="標準 3 2 3 6 2 2 2 2 2 3" xfId="15308"/>
    <cellStyle name="標準 3 2 3 6 2 2 2 2 2 3 2" xfId="35788"/>
    <cellStyle name="標準 3 2 3 6 2 2 2 2 2 4" xfId="25548"/>
    <cellStyle name="標準 3 2 3 6 2 2 2 2 3" xfId="7628"/>
    <cellStyle name="標準 3 2 3 6 2 2 2 2 3 2" xfId="17868"/>
    <cellStyle name="標準 3 2 3 6 2 2 2 2 3 2 2" xfId="38348"/>
    <cellStyle name="標準 3 2 3 6 2 2 2 2 3 3" xfId="28108"/>
    <cellStyle name="標準 3 2 3 6 2 2 2 2 4" xfId="12748"/>
    <cellStyle name="標準 3 2 3 6 2 2 2 2 4 2" xfId="33228"/>
    <cellStyle name="標準 3 2 3 6 2 2 2 2 5" xfId="22988"/>
    <cellStyle name="標準 3 2 3 6 2 2 2 3" xfId="3788"/>
    <cellStyle name="標準 3 2 3 6 2 2 2 3 2" xfId="8908"/>
    <cellStyle name="標準 3 2 3 6 2 2 2 3 2 2" xfId="19148"/>
    <cellStyle name="標準 3 2 3 6 2 2 2 3 2 2 2" xfId="39628"/>
    <cellStyle name="標準 3 2 3 6 2 2 2 3 2 3" xfId="29388"/>
    <cellStyle name="標準 3 2 3 6 2 2 2 3 3" xfId="14028"/>
    <cellStyle name="標準 3 2 3 6 2 2 2 3 3 2" xfId="34508"/>
    <cellStyle name="標準 3 2 3 6 2 2 2 3 4" xfId="24268"/>
    <cellStyle name="標準 3 2 3 6 2 2 2 4" xfId="6348"/>
    <cellStyle name="標準 3 2 3 6 2 2 2 4 2" xfId="16588"/>
    <cellStyle name="標準 3 2 3 6 2 2 2 4 2 2" xfId="37068"/>
    <cellStyle name="標準 3 2 3 6 2 2 2 4 3" xfId="26828"/>
    <cellStyle name="標準 3 2 3 6 2 2 2 5" xfId="11468"/>
    <cellStyle name="標準 3 2 3 6 2 2 2 5 2" xfId="31948"/>
    <cellStyle name="標準 3 2 3 6 2 2 2 6" xfId="21708"/>
    <cellStyle name="標準 3 2 3 6 2 2 3" xfId="1868"/>
    <cellStyle name="標準 3 2 3 6 2 2 3 2" xfId="4428"/>
    <cellStyle name="標準 3 2 3 6 2 2 3 2 2" xfId="9548"/>
    <cellStyle name="標準 3 2 3 6 2 2 3 2 2 2" xfId="19788"/>
    <cellStyle name="標準 3 2 3 6 2 2 3 2 2 2 2" xfId="40268"/>
    <cellStyle name="標準 3 2 3 6 2 2 3 2 2 3" xfId="30028"/>
    <cellStyle name="標準 3 2 3 6 2 2 3 2 3" xfId="14668"/>
    <cellStyle name="標準 3 2 3 6 2 2 3 2 3 2" xfId="35148"/>
    <cellStyle name="標準 3 2 3 6 2 2 3 2 4" xfId="24908"/>
    <cellStyle name="標準 3 2 3 6 2 2 3 3" xfId="6988"/>
    <cellStyle name="標準 3 2 3 6 2 2 3 3 2" xfId="17228"/>
    <cellStyle name="標準 3 2 3 6 2 2 3 3 2 2" xfId="37708"/>
    <cellStyle name="標準 3 2 3 6 2 2 3 3 3" xfId="27468"/>
    <cellStyle name="標準 3 2 3 6 2 2 3 4" xfId="12108"/>
    <cellStyle name="標準 3 2 3 6 2 2 3 4 2" xfId="32588"/>
    <cellStyle name="標準 3 2 3 6 2 2 3 5" xfId="22348"/>
    <cellStyle name="標準 3 2 3 6 2 2 4" xfId="3148"/>
    <cellStyle name="標準 3 2 3 6 2 2 4 2" xfId="8268"/>
    <cellStyle name="標準 3 2 3 6 2 2 4 2 2" xfId="18508"/>
    <cellStyle name="標準 3 2 3 6 2 2 4 2 2 2" xfId="38988"/>
    <cellStyle name="標準 3 2 3 6 2 2 4 2 3" xfId="28748"/>
    <cellStyle name="標準 3 2 3 6 2 2 4 3" xfId="13388"/>
    <cellStyle name="標準 3 2 3 6 2 2 4 3 2" xfId="33868"/>
    <cellStyle name="標準 3 2 3 6 2 2 4 4" xfId="23628"/>
    <cellStyle name="標準 3 2 3 6 2 2 5" xfId="5708"/>
    <cellStyle name="標準 3 2 3 6 2 2 5 2" xfId="15948"/>
    <cellStyle name="標準 3 2 3 6 2 2 5 2 2" xfId="36428"/>
    <cellStyle name="標準 3 2 3 6 2 2 5 3" xfId="26188"/>
    <cellStyle name="標準 3 2 3 6 2 2 6" xfId="10828"/>
    <cellStyle name="標準 3 2 3 6 2 2 6 2" xfId="31308"/>
    <cellStyle name="標準 3 2 3 6 2 2 7" xfId="21068"/>
    <cellStyle name="標準 3 2 3 6 2 3" xfId="908"/>
    <cellStyle name="標準 3 2 3 6 2 3 2" xfId="2188"/>
    <cellStyle name="標準 3 2 3 6 2 3 2 2" xfId="4748"/>
    <cellStyle name="標準 3 2 3 6 2 3 2 2 2" xfId="9868"/>
    <cellStyle name="標準 3 2 3 6 2 3 2 2 2 2" xfId="20108"/>
    <cellStyle name="標準 3 2 3 6 2 3 2 2 2 2 2" xfId="40588"/>
    <cellStyle name="標準 3 2 3 6 2 3 2 2 2 3" xfId="30348"/>
    <cellStyle name="標準 3 2 3 6 2 3 2 2 3" xfId="14988"/>
    <cellStyle name="標準 3 2 3 6 2 3 2 2 3 2" xfId="35468"/>
    <cellStyle name="標準 3 2 3 6 2 3 2 2 4" xfId="25228"/>
    <cellStyle name="標準 3 2 3 6 2 3 2 3" xfId="7308"/>
    <cellStyle name="標準 3 2 3 6 2 3 2 3 2" xfId="17548"/>
    <cellStyle name="標準 3 2 3 6 2 3 2 3 2 2" xfId="38028"/>
    <cellStyle name="標準 3 2 3 6 2 3 2 3 3" xfId="27788"/>
    <cellStyle name="標準 3 2 3 6 2 3 2 4" xfId="12428"/>
    <cellStyle name="標準 3 2 3 6 2 3 2 4 2" xfId="32908"/>
    <cellStyle name="標準 3 2 3 6 2 3 2 5" xfId="22668"/>
    <cellStyle name="標準 3 2 3 6 2 3 3" xfId="3468"/>
    <cellStyle name="標準 3 2 3 6 2 3 3 2" xfId="8588"/>
    <cellStyle name="標準 3 2 3 6 2 3 3 2 2" xfId="18828"/>
    <cellStyle name="標準 3 2 3 6 2 3 3 2 2 2" xfId="39308"/>
    <cellStyle name="標準 3 2 3 6 2 3 3 2 3" xfId="29068"/>
    <cellStyle name="標準 3 2 3 6 2 3 3 3" xfId="13708"/>
    <cellStyle name="標準 3 2 3 6 2 3 3 3 2" xfId="34188"/>
    <cellStyle name="標準 3 2 3 6 2 3 3 4" xfId="23948"/>
    <cellStyle name="標準 3 2 3 6 2 3 4" xfId="6028"/>
    <cellStyle name="標準 3 2 3 6 2 3 4 2" xfId="16268"/>
    <cellStyle name="標準 3 2 3 6 2 3 4 2 2" xfId="36748"/>
    <cellStyle name="標準 3 2 3 6 2 3 4 3" xfId="26508"/>
    <cellStyle name="標準 3 2 3 6 2 3 5" xfId="11148"/>
    <cellStyle name="標準 3 2 3 6 2 3 5 2" xfId="31628"/>
    <cellStyle name="標準 3 2 3 6 2 3 6" xfId="21388"/>
    <cellStyle name="標準 3 2 3 6 2 4" xfId="1548"/>
    <cellStyle name="標準 3 2 3 6 2 4 2" xfId="4108"/>
    <cellStyle name="標準 3 2 3 6 2 4 2 2" xfId="9228"/>
    <cellStyle name="標準 3 2 3 6 2 4 2 2 2" xfId="19468"/>
    <cellStyle name="標準 3 2 3 6 2 4 2 2 2 2" xfId="39948"/>
    <cellStyle name="標準 3 2 3 6 2 4 2 2 3" xfId="29708"/>
    <cellStyle name="標準 3 2 3 6 2 4 2 3" xfId="14348"/>
    <cellStyle name="標準 3 2 3 6 2 4 2 3 2" xfId="34828"/>
    <cellStyle name="標準 3 2 3 6 2 4 2 4" xfId="24588"/>
    <cellStyle name="標準 3 2 3 6 2 4 3" xfId="6668"/>
    <cellStyle name="標準 3 2 3 6 2 4 3 2" xfId="16908"/>
    <cellStyle name="標準 3 2 3 6 2 4 3 2 2" xfId="37388"/>
    <cellStyle name="標準 3 2 3 6 2 4 3 3" xfId="27148"/>
    <cellStyle name="標準 3 2 3 6 2 4 4" xfId="11788"/>
    <cellStyle name="標準 3 2 3 6 2 4 4 2" xfId="32268"/>
    <cellStyle name="標準 3 2 3 6 2 4 5" xfId="22028"/>
    <cellStyle name="標準 3 2 3 6 2 5" xfId="2828"/>
    <cellStyle name="標準 3 2 3 6 2 5 2" xfId="7948"/>
    <cellStyle name="標準 3 2 3 6 2 5 2 2" xfId="18188"/>
    <cellStyle name="標準 3 2 3 6 2 5 2 2 2" xfId="38668"/>
    <cellStyle name="標準 3 2 3 6 2 5 2 3" xfId="28428"/>
    <cellStyle name="標準 3 2 3 6 2 5 3" xfId="13068"/>
    <cellStyle name="標準 3 2 3 6 2 5 3 2" xfId="33548"/>
    <cellStyle name="標準 3 2 3 6 2 5 4" xfId="23308"/>
    <cellStyle name="標準 3 2 3 6 2 6" xfId="5388"/>
    <cellStyle name="標準 3 2 3 6 2 6 2" xfId="15628"/>
    <cellStyle name="標準 3 2 3 6 2 6 2 2" xfId="36108"/>
    <cellStyle name="標準 3 2 3 6 2 6 3" xfId="25868"/>
    <cellStyle name="標準 3 2 3 6 2 7" xfId="10508"/>
    <cellStyle name="標準 3 2 3 6 2 7 2" xfId="30988"/>
    <cellStyle name="標準 3 2 3 6 2 8" xfId="20748"/>
    <cellStyle name="標準 3 2 3 6 3" xfId="428"/>
    <cellStyle name="標準 3 2 3 6 3 2" xfId="1068"/>
    <cellStyle name="標準 3 2 3 6 3 2 2" xfId="2348"/>
    <cellStyle name="標準 3 2 3 6 3 2 2 2" xfId="4908"/>
    <cellStyle name="標準 3 2 3 6 3 2 2 2 2" xfId="10028"/>
    <cellStyle name="標準 3 2 3 6 3 2 2 2 2 2" xfId="20268"/>
    <cellStyle name="標準 3 2 3 6 3 2 2 2 2 2 2" xfId="40748"/>
    <cellStyle name="標準 3 2 3 6 3 2 2 2 2 3" xfId="30508"/>
    <cellStyle name="標準 3 2 3 6 3 2 2 2 3" xfId="15148"/>
    <cellStyle name="標準 3 2 3 6 3 2 2 2 3 2" xfId="35628"/>
    <cellStyle name="標準 3 2 3 6 3 2 2 2 4" xfId="25388"/>
    <cellStyle name="標準 3 2 3 6 3 2 2 3" xfId="7468"/>
    <cellStyle name="標準 3 2 3 6 3 2 2 3 2" xfId="17708"/>
    <cellStyle name="標準 3 2 3 6 3 2 2 3 2 2" xfId="38188"/>
    <cellStyle name="標準 3 2 3 6 3 2 2 3 3" xfId="27948"/>
    <cellStyle name="標準 3 2 3 6 3 2 2 4" xfId="12588"/>
    <cellStyle name="標準 3 2 3 6 3 2 2 4 2" xfId="33068"/>
    <cellStyle name="標準 3 2 3 6 3 2 2 5" xfId="22828"/>
    <cellStyle name="標準 3 2 3 6 3 2 3" xfId="3628"/>
    <cellStyle name="標準 3 2 3 6 3 2 3 2" xfId="8748"/>
    <cellStyle name="標準 3 2 3 6 3 2 3 2 2" xfId="18988"/>
    <cellStyle name="標準 3 2 3 6 3 2 3 2 2 2" xfId="39468"/>
    <cellStyle name="標準 3 2 3 6 3 2 3 2 3" xfId="29228"/>
    <cellStyle name="標準 3 2 3 6 3 2 3 3" xfId="13868"/>
    <cellStyle name="標準 3 2 3 6 3 2 3 3 2" xfId="34348"/>
    <cellStyle name="標準 3 2 3 6 3 2 3 4" xfId="24108"/>
    <cellStyle name="標準 3 2 3 6 3 2 4" xfId="6188"/>
    <cellStyle name="標準 3 2 3 6 3 2 4 2" xfId="16428"/>
    <cellStyle name="標準 3 2 3 6 3 2 4 2 2" xfId="36908"/>
    <cellStyle name="標準 3 2 3 6 3 2 4 3" xfId="26668"/>
    <cellStyle name="標準 3 2 3 6 3 2 5" xfId="11308"/>
    <cellStyle name="標準 3 2 3 6 3 2 5 2" xfId="31788"/>
    <cellStyle name="標準 3 2 3 6 3 2 6" xfId="21548"/>
    <cellStyle name="標準 3 2 3 6 3 3" xfId="1708"/>
    <cellStyle name="標準 3 2 3 6 3 3 2" xfId="4268"/>
    <cellStyle name="標準 3 2 3 6 3 3 2 2" xfId="9388"/>
    <cellStyle name="標準 3 2 3 6 3 3 2 2 2" xfId="19628"/>
    <cellStyle name="標準 3 2 3 6 3 3 2 2 2 2" xfId="40108"/>
    <cellStyle name="標準 3 2 3 6 3 3 2 2 3" xfId="29868"/>
    <cellStyle name="標準 3 2 3 6 3 3 2 3" xfId="14508"/>
    <cellStyle name="標準 3 2 3 6 3 3 2 3 2" xfId="34988"/>
    <cellStyle name="標準 3 2 3 6 3 3 2 4" xfId="24748"/>
    <cellStyle name="標準 3 2 3 6 3 3 3" xfId="6828"/>
    <cellStyle name="標準 3 2 3 6 3 3 3 2" xfId="17068"/>
    <cellStyle name="標準 3 2 3 6 3 3 3 2 2" xfId="37548"/>
    <cellStyle name="標準 3 2 3 6 3 3 3 3" xfId="27308"/>
    <cellStyle name="標準 3 2 3 6 3 3 4" xfId="11948"/>
    <cellStyle name="標準 3 2 3 6 3 3 4 2" xfId="32428"/>
    <cellStyle name="標準 3 2 3 6 3 3 5" xfId="22188"/>
    <cellStyle name="標準 3 2 3 6 3 4" xfId="2988"/>
    <cellStyle name="標準 3 2 3 6 3 4 2" xfId="8108"/>
    <cellStyle name="標準 3 2 3 6 3 4 2 2" xfId="18348"/>
    <cellStyle name="標準 3 2 3 6 3 4 2 2 2" xfId="38828"/>
    <cellStyle name="標準 3 2 3 6 3 4 2 3" xfId="28588"/>
    <cellStyle name="標準 3 2 3 6 3 4 3" xfId="13228"/>
    <cellStyle name="標準 3 2 3 6 3 4 3 2" xfId="33708"/>
    <cellStyle name="標準 3 2 3 6 3 4 4" xfId="23468"/>
    <cellStyle name="標準 3 2 3 6 3 5" xfId="5548"/>
    <cellStyle name="標準 3 2 3 6 3 5 2" xfId="15788"/>
    <cellStyle name="標準 3 2 3 6 3 5 2 2" xfId="36268"/>
    <cellStyle name="標準 3 2 3 6 3 5 3" xfId="26028"/>
    <cellStyle name="標準 3 2 3 6 3 6" xfId="10668"/>
    <cellStyle name="標準 3 2 3 6 3 6 2" xfId="31148"/>
    <cellStyle name="標準 3 2 3 6 3 7" xfId="20908"/>
    <cellStyle name="標準 3 2 3 6 4" xfId="748"/>
    <cellStyle name="標準 3 2 3 6 4 2" xfId="2028"/>
    <cellStyle name="標準 3 2 3 6 4 2 2" xfId="4588"/>
    <cellStyle name="標準 3 2 3 6 4 2 2 2" xfId="9708"/>
    <cellStyle name="標準 3 2 3 6 4 2 2 2 2" xfId="19948"/>
    <cellStyle name="標準 3 2 3 6 4 2 2 2 2 2" xfId="40428"/>
    <cellStyle name="標準 3 2 3 6 4 2 2 2 3" xfId="30188"/>
    <cellStyle name="標準 3 2 3 6 4 2 2 3" xfId="14828"/>
    <cellStyle name="標準 3 2 3 6 4 2 2 3 2" xfId="35308"/>
    <cellStyle name="標準 3 2 3 6 4 2 2 4" xfId="25068"/>
    <cellStyle name="標準 3 2 3 6 4 2 3" xfId="7148"/>
    <cellStyle name="標準 3 2 3 6 4 2 3 2" xfId="17388"/>
    <cellStyle name="標準 3 2 3 6 4 2 3 2 2" xfId="37868"/>
    <cellStyle name="標準 3 2 3 6 4 2 3 3" xfId="27628"/>
    <cellStyle name="標準 3 2 3 6 4 2 4" xfId="12268"/>
    <cellStyle name="標準 3 2 3 6 4 2 4 2" xfId="32748"/>
    <cellStyle name="標準 3 2 3 6 4 2 5" xfId="22508"/>
    <cellStyle name="標準 3 2 3 6 4 3" xfId="3308"/>
    <cellStyle name="標準 3 2 3 6 4 3 2" xfId="8428"/>
    <cellStyle name="標準 3 2 3 6 4 3 2 2" xfId="18668"/>
    <cellStyle name="標準 3 2 3 6 4 3 2 2 2" xfId="39148"/>
    <cellStyle name="標準 3 2 3 6 4 3 2 3" xfId="28908"/>
    <cellStyle name="標準 3 2 3 6 4 3 3" xfId="13548"/>
    <cellStyle name="標準 3 2 3 6 4 3 3 2" xfId="34028"/>
    <cellStyle name="標準 3 2 3 6 4 3 4" xfId="23788"/>
    <cellStyle name="標準 3 2 3 6 4 4" xfId="5868"/>
    <cellStyle name="標準 3 2 3 6 4 4 2" xfId="16108"/>
    <cellStyle name="標準 3 2 3 6 4 4 2 2" xfId="36588"/>
    <cellStyle name="標準 3 2 3 6 4 4 3" xfId="26348"/>
    <cellStyle name="標準 3 2 3 6 4 5" xfId="10988"/>
    <cellStyle name="標準 3 2 3 6 4 5 2" xfId="31468"/>
    <cellStyle name="標準 3 2 3 6 4 6" xfId="21228"/>
    <cellStyle name="標準 3 2 3 6 5" xfId="1388"/>
    <cellStyle name="標準 3 2 3 6 5 2" xfId="3948"/>
    <cellStyle name="標準 3 2 3 6 5 2 2" xfId="9068"/>
    <cellStyle name="標準 3 2 3 6 5 2 2 2" xfId="19308"/>
    <cellStyle name="標準 3 2 3 6 5 2 2 2 2" xfId="39788"/>
    <cellStyle name="標準 3 2 3 6 5 2 2 3" xfId="29548"/>
    <cellStyle name="標準 3 2 3 6 5 2 3" xfId="14188"/>
    <cellStyle name="標準 3 2 3 6 5 2 3 2" xfId="34668"/>
    <cellStyle name="標準 3 2 3 6 5 2 4" xfId="24428"/>
    <cellStyle name="標準 3 2 3 6 5 3" xfId="6508"/>
    <cellStyle name="標準 3 2 3 6 5 3 2" xfId="16748"/>
    <cellStyle name="標準 3 2 3 6 5 3 2 2" xfId="37228"/>
    <cellStyle name="標準 3 2 3 6 5 3 3" xfId="26988"/>
    <cellStyle name="標準 3 2 3 6 5 4" xfId="11628"/>
    <cellStyle name="標準 3 2 3 6 5 4 2" xfId="32108"/>
    <cellStyle name="標準 3 2 3 6 5 5" xfId="21868"/>
    <cellStyle name="標準 3 2 3 6 6" xfId="2668"/>
    <cellStyle name="標準 3 2 3 6 6 2" xfId="7788"/>
    <cellStyle name="標準 3 2 3 6 6 2 2" xfId="18028"/>
    <cellStyle name="標準 3 2 3 6 6 2 2 2" xfId="38508"/>
    <cellStyle name="標準 3 2 3 6 6 2 3" xfId="28268"/>
    <cellStyle name="標準 3 2 3 6 6 3" xfId="12908"/>
    <cellStyle name="標準 3 2 3 6 6 3 2" xfId="33388"/>
    <cellStyle name="標準 3 2 3 6 6 4" xfId="23148"/>
    <cellStyle name="標準 3 2 3 6 7" xfId="5228"/>
    <cellStyle name="標準 3 2 3 6 7 2" xfId="15468"/>
    <cellStyle name="標準 3 2 3 6 7 2 2" xfId="35948"/>
    <cellStyle name="標準 3 2 3 6 7 3" xfId="25708"/>
    <cellStyle name="標準 3 2 3 6 8" xfId="10348"/>
    <cellStyle name="標準 3 2 3 6 8 2" xfId="30828"/>
    <cellStyle name="標準 3 2 3 6 9" xfId="20588"/>
    <cellStyle name="標準 3 2 3 7" xfId="188"/>
    <cellStyle name="標準 3 2 3 7 2" xfId="508"/>
    <cellStyle name="標準 3 2 3 7 2 2" xfId="1148"/>
    <cellStyle name="標準 3 2 3 7 2 2 2" xfId="2428"/>
    <cellStyle name="標準 3 2 3 7 2 2 2 2" xfId="4988"/>
    <cellStyle name="標準 3 2 3 7 2 2 2 2 2" xfId="10108"/>
    <cellStyle name="標準 3 2 3 7 2 2 2 2 2 2" xfId="20348"/>
    <cellStyle name="標準 3 2 3 7 2 2 2 2 2 2 2" xfId="40828"/>
    <cellStyle name="標準 3 2 3 7 2 2 2 2 2 3" xfId="30588"/>
    <cellStyle name="標準 3 2 3 7 2 2 2 2 3" xfId="15228"/>
    <cellStyle name="標準 3 2 3 7 2 2 2 2 3 2" xfId="35708"/>
    <cellStyle name="標準 3 2 3 7 2 2 2 2 4" xfId="25468"/>
    <cellStyle name="標準 3 2 3 7 2 2 2 3" xfId="7548"/>
    <cellStyle name="標準 3 2 3 7 2 2 2 3 2" xfId="17788"/>
    <cellStyle name="標準 3 2 3 7 2 2 2 3 2 2" xfId="38268"/>
    <cellStyle name="標準 3 2 3 7 2 2 2 3 3" xfId="28028"/>
    <cellStyle name="標準 3 2 3 7 2 2 2 4" xfId="12668"/>
    <cellStyle name="標準 3 2 3 7 2 2 2 4 2" xfId="33148"/>
    <cellStyle name="標準 3 2 3 7 2 2 2 5" xfId="22908"/>
    <cellStyle name="標準 3 2 3 7 2 2 3" xfId="3708"/>
    <cellStyle name="標準 3 2 3 7 2 2 3 2" xfId="8828"/>
    <cellStyle name="標準 3 2 3 7 2 2 3 2 2" xfId="19068"/>
    <cellStyle name="標準 3 2 3 7 2 2 3 2 2 2" xfId="39548"/>
    <cellStyle name="標準 3 2 3 7 2 2 3 2 3" xfId="29308"/>
    <cellStyle name="標準 3 2 3 7 2 2 3 3" xfId="13948"/>
    <cellStyle name="標準 3 2 3 7 2 2 3 3 2" xfId="34428"/>
    <cellStyle name="標準 3 2 3 7 2 2 3 4" xfId="24188"/>
    <cellStyle name="標準 3 2 3 7 2 2 4" xfId="6268"/>
    <cellStyle name="標準 3 2 3 7 2 2 4 2" xfId="16508"/>
    <cellStyle name="標準 3 2 3 7 2 2 4 2 2" xfId="36988"/>
    <cellStyle name="標準 3 2 3 7 2 2 4 3" xfId="26748"/>
    <cellStyle name="標準 3 2 3 7 2 2 5" xfId="11388"/>
    <cellStyle name="標準 3 2 3 7 2 2 5 2" xfId="31868"/>
    <cellStyle name="標準 3 2 3 7 2 2 6" xfId="21628"/>
    <cellStyle name="標準 3 2 3 7 2 3" xfId="1788"/>
    <cellStyle name="標準 3 2 3 7 2 3 2" xfId="4348"/>
    <cellStyle name="標準 3 2 3 7 2 3 2 2" xfId="9468"/>
    <cellStyle name="標準 3 2 3 7 2 3 2 2 2" xfId="19708"/>
    <cellStyle name="標準 3 2 3 7 2 3 2 2 2 2" xfId="40188"/>
    <cellStyle name="標準 3 2 3 7 2 3 2 2 3" xfId="29948"/>
    <cellStyle name="標準 3 2 3 7 2 3 2 3" xfId="14588"/>
    <cellStyle name="標準 3 2 3 7 2 3 2 3 2" xfId="35068"/>
    <cellStyle name="標準 3 2 3 7 2 3 2 4" xfId="24828"/>
    <cellStyle name="標準 3 2 3 7 2 3 3" xfId="6908"/>
    <cellStyle name="標準 3 2 3 7 2 3 3 2" xfId="17148"/>
    <cellStyle name="標準 3 2 3 7 2 3 3 2 2" xfId="37628"/>
    <cellStyle name="標準 3 2 3 7 2 3 3 3" xfId="27388"/>
    <cellStyle name="標準 3 2 3 7 2 3 4" xfId="12028"/>
    <cellStyle name="標準 3 2 3 7 2 3 4 2" xfId="32508"/>
    <cellStyle name="標準 3 2 3 7 2 3 5" xfId="22268"/>
    <cellStyle name="標準 3 2 3 7 2 4" xfId="3068"/>
    <cellStyle name="標準 3 2 3 7 2 4 2" xfId="8188"/>
    <cellStyle name="標準 3 2 3 7 2 4 2 2" xfId="18428"/>
    <cellStyle name="標準 3 2 3 7 2 4 2 2 2" xfId="38908"/>
    <cellStyle name="標準 3 2 3 7 2 4 2 3" xfId="28668"/>
    <cellStyle name="標準 3 2 3 7 2 4 3" xfId="13308"/>
    <cellStyle name="標準 3 2 3 7 2 4 3 2" xfId="33788"/>
    <cellStyle name="標準 3 2 3 7 2 4 4" xfId="23548"/>
    <cellStyle name="標準 3 2 3 7 2 5" xfId="5628"/>
    <cellStyle name="標準 3 2 3 7 2 5 2" xfId="15868"/>
    <cellStyle name="標準 3 2 3 7 2 5 2 2" xfId="36348"/>
    <cellStyle name="標準 3 2 3 7 2 5 3" xfId="26108"/>
    <cellStyle name="標準 3 2 3 7 2 6" xfId="10748"/>
    <cellStyle name="標準 3 2 3 7 2 6 2" xfId="31228"/>
    <cellStyle name="標準 3 2 3 7 2 7" xfId="20988"/>
    <cellStyle name="標準 3 2 3 7 3" xfId="828"/>
    <cellStyle name="標準 3 2 3 7 3 2" xfId="2108"/>
    <cellStyle name="標準 3 2 3 7 3 2 2" xfId="4668"/>
    <cellStyle name="標準 3 2 3 7 3 2 2 2" xfId="9788"/>
    <cellStyle name="標準 3 2 3 7 3 2 2 2 2" xfId="20028"/>
    <cellStyle name="標準 3 2 3 7 3 2 2 2 2 2" xfId="40508"/>
    <cellStyle name="標準 3 2 3 7 3 2 2 2 3" xfId="30268"/>
    <cellStyle name="標準 3 2 3 7 3 2 2 3" xfId="14908"/>
    <cellStyle name="標準 3 2 3 7 3 2 2 3 2" xfId="35388"/>
    <cellStyle name="標準 3 2 3 7 3 2 2 4" xfId="25148"/>
    <cellStyle name="標準 3 2 3 7 3 2 3" xfId="7228"/>
    <cellStyle name="標準 3 2 3 7 3 2 3 2" xfId="17468"/>
    <cellStyle name="標準 3 2 3 7 3 2 3 2 2" xfId="37948"/>
    <cellStyle name="標準 3 2 3 7 3 2 3 3" xfId="27708"/>
    <cellStyle name="標準 3 2 3 7 3 2 4" xfId="12348"/>
    <cellStyle name="標準 3 2 3 7 3 2 4 2" xfId="32828"/>
    <cellStyle name="標準 3 2 3 7 3 2 5" xfId="22588"/>
    <cellStyle name="標準 3 2 3 7 3 3" xfId="3388"/>
    <cellStyle name="標準 3 2 3 7 3 3 2" xfId="8508"/>
    <cellStyle name="標準 3 2 3 7 3 3 2 2" xfId="18748"/>
    <cellStyle name="標準 3 2 3 7 3 3 2 2 2" xfId="39228"/>
    <cellStyle name="標準 3 2 3 7 3 3 2 3" xfId="28988"/>
    <cellStyle name="標準 3 2 3 7 3 3 3" xfId="13628"/>
    <cellStyle name="標準 3 2 3 7 3 3 3 2" xfId="34108"/>
    <cellStyle name="標準 3 2 3 7 3 3 4" xfId="23868"/>
    <cellStyle name="標準 3 2 3 7 3 4" xfId="5948"/>
    <cellStyle name="標準 3 2 3 7 3 4 2" xfId="16188"/>
    <cellStyle name="標準 3 2 3 7 3 4 2 2" xfId="36668"/>
    <cellStyle name="標準 3 2 3 7 3 4 3" xfId="26428"/>
    <cellStyle name="標準 3 2 3 7 3 5" xfId="11068"/>
    <cellStyle name="標準 3 2 3 7 3 5 2" xfId="31548"/>
    <cellStyle name="標準 3 2 3 7 3 6" xfId="21308"/>
    <cellStyle name="標準 3 2 3 7 4" xfId="1468"/>
    <cellStyle name="標準 3 2 3 7 4 2" xfId="4028"/>
    <cellStyle name="標準 3 2 3 7 4 2 2" xfId="9148"/>
    <cellStyle name="標準 3 2 3 7 4 2 2 2" xfId="19388"/>
    <cellStyle name="標準 3 2 3 7 4 2 2 2 2" xfId="39868"/>
    <cellStyle name="標準 3 2 3 7 4 2 2 3" xfId="29628"/>
    <cellStyle name="標準 3 2 3 7 4 2 3" xfId="14268"/>
    <cellStyle name="標準 3 2 3 7 4 2 3 2" xfId="34748"/>
    <cellStyle name="標準 3 2 3 7 4 2 4" xfId="24508"/>
    <cellStyle name="標準 3 2 3 7 4 3" xfId="6588"/>
    <cellStyle name="標準 3 2 3 7 4 3 2" xfId="16828"/>
    <cellStyle name="標準 3 2 3 7 4 3 2 2" xfId="37308"/>
    <cellStyle name="標準 3 2 3 7 4 3 3" xfId="27068"/>
    <cellStyle name="標準 3 2 3 7 4 4" xfId="11708"/>
    <cellStyle name="標準 3 2 3 7 4 4 2" xfId="32188"/>
    <cellStyle name="標準 3 2 3 7 4 5" xfId="21948"/>
    <cellStyle name="標準 3 2 3 7 5" xfId="2748"/>
    <cellStyle name="標準 3 2 3 7 5 2" xfId="7868"/>
    <cellStyle name="標準 3 2 3 7 5 2 2" xfId="18108"/>
    <cellStyle name="標準 3 2 3 7 5 2 2 2" xfId="38588"/>
    <cellStyle name="標準 3 2 3 7 5 2 3" xfId="28348"/>
    <cellStyle name="標準 3 2 3 7 5 3" xfId="12988"/>
    <cellStyle name="標準 3 2 3 7 5 3 2" xfId="33468"/>
    <cellStyle name="標準 3 2 3 7 5 4" xfId="23228"/>
    <cellStyle name="標準 3 2 3 7 6" xfId="5308"/>
    <cellStyle name="標準 3 2 3 7 6 2" xfId="15548"/>
    <cellStyle name="標準 3 2 3 7 6 2 2" xfId="36028"/>
    <cellStyle name="標準 3 2 3 7 6 3" xfId="25788"/>
    <cellStyle name="標準 3 2 3 7 7" xfId="10428"/>
    <cellStyle name="標準 3 2 3 7 7 2" xfId="30908"/>
    <cellStyle name="標準 3 2 3 7 8" xfId="20668"/>
    <cellStyle name="標準 3 2 3 8" xfId="348"/>
    <cellStyle name="標準 3 2 3 8 2" xfId="988"/>
    <cellStyle name="標準 3 2 3 8 2 2" xfId="2268"/>
    <cellStyle name="標準 3 2 3 8 2 2 2" xfId="4828"/>
    <cellStyle name="標準 3 2 3 8 2 2 2 2" xfId="9948"/>
    <cellStyle name="標準 3 2 3 8 2 2 2 2 2" xfId="20188"/>
    <cellStyle name="標準 3 2 3 8 2 2 2 2 2 2" xfId="40668"/>
    <cellStyle name="標準 3 2 3 8 2 2 2 2 3" xfId="30428"/>
    <cellStyle name="標準 3 2 3 8 2 2 2 3" xfId="15068"/>
    <cellStyle name="標準 3 2 3 8 2 2 2 3 2" xfId="35548"/>
    <cellStyle name="標準 3 2 3 8 2 2 2 4" xfId="25308"/>
    <cellStyle name="標準 3 2 3 8 2 2 3" xfId="7388"/>
    <cellStyle name="標準 3 2 3 8 2 2 3 2" xfId="17628"/>
    <cellStyle name="標準 3 2 3 8 2 2 3 2 2" xfId="38108"/>
    <cellStyle name="標準 3 2 3 8 2 2 3 3" xfId="27868"/>
    <cellStyle name="標準 3 2 3 8 2 2 4" xfId="12508"/>
    <cellStyle name="標準 3 2 3 8 2 2 4 2" xfId="32988"/>
    <cellStyle name="標準 3 2 3 8 2 2 5" xfId="22748"/>
    <cellStyle name="標準 3 2 3 8 2 3" xfId="3548"/>
    <cellStyle name="標準 3 2 3 8 2 3 2" xfId="8668"/>
    <cellStyle name="標準 3 2 3 8 2 3 2 2" xfId="18908"/>
    <cellStyle name="標準 3 2 3 8 2 3 2 2 2" xfId="39388"/>
    <cellStyle name="標準 3 2 3 8 2 3 2 3" xfId="29148"/>
    <cellStyle name="標準 3 2 3 8 2 3 3" xfId="13788"/>
    <cellStyle name="標準 3 2 3 8 2 3 3 2" xfId="34268"/>
    <cellStyle name="標準 3 2 3 8 2 3 4" xfId="24028"/>
    <cellStyle name="標準 3 2 3 8 2 4" xfId="6108"/>
    <cellStyle name="標準 3 2 3 8 2 4 2" xfId="16348"/>
    <cellStyle name="標準 3 2 3 8 2 4 2 2" xfId="36828"/>
    <cellStyle name="標準 3 2 3 8 2 4 3" xfId="26588"/>
    <cellStyle name="標準 3 2 3 8 2 5" xfId="11228"/>
    <cellStyle name="標準 3 2 3 8 2 5 2" xfId="31708"/>
    <cellStyle name="標準 3 2 3 8 2 6" xfId="21468"/>
    <cellStyle name="標準 3 2 3 8 3" xfId="1628"/>
    <cellStyle name="標準 3 2 3 8 3 2" xfId="4188"/>
    <cellStyle name="標準 3 2 3 8 3 2 2" xfId="9308"/>
    <cellStyle name="標準 3 2 3 8 3 2 2 2" xfId="19548"/>
    <cellStyle name="標準 3 2 3 8 3 2 2 2 2" xfId="40028"/>
    <cellStyle name="標準 3 2 3 8 3 2 2 3" xfId="29788"/>
    <cellStyle name="標準 3 2 3 8 3 2 3" xfId="14428"/>
    <cellStyle name="標準 3 2 3 8 3 2 3 2" xfId="34908"/>
    <cellStyle name="標準 3 2 3 8 3 2 4" xfId="24668"/>
    <cellStyle name="標準 3 2 3 8 3 3" xfId="6748"/>
    <cellStyle name="標準 3 2 3 8 3 3 2" xfId="16988"/>
    <cellStyle name="標準 3 2 3 8 3 3 2 2" xfId="37468"/>
    <cellStyle name="標準 3 2 3 8 3 3 3" xfId="27228"/>
    <cellStyle name="標準 3 2 3 8 3 4" xfId="11868"/>
    <cellStyle name="標準 3 2 3 8 3 4 2" xfId="32348"/>
    <cellStyle name="標準 3 2 3 8 3 5" xfId="22108"/>
    <cellStyle name="標準 3 2 3 8 4" xfId="2908"/>
    <cellStyle name="標準 3 2 3 8 4 2" xfId="8028"/>
    <cellStyle name="標準 3 2 3 8 4 2 2" xfId="18268"/>
    <cellStyle name="標準 3 2 3 8 4 2 2 2" xfId="38748"/>
    <cellStyle name="標準 3 2 3 8 4 2 3" xfId="28508"/>
    <cellStyle name="標準 3 2 3 8 4 3" xfId="13148"/>
    <cellStyle name="標準 3 2 3 8 4 3 2" xfId="33628"/>
    <cellStyle name="標準 3 2 3 8 4 4" xfId="23388"/>
    <cellStyle name="標準 3 2 3 8 5" xfId="5468"/>
    <cellStyle name="標準 3 2 3 8 5 2" xfId="15708"/>
    <cellStyle name="標準 3 2 3 8 5 2 2" xfId="36188"/>
    <cellStyle name="標準 3 2 3 8 5 3" xfId="25948"/>
    <cellStyle name="標準 3 2 3 8 6" xfId="10588"/>
    <cellStyle name="標準 3 2 3 8 6 2" xfId="31068"/>
    <cellStyle name="標準 3 2 3 8 7" xfId="20828"/>
    <cellStyle name="標準 3 2 3 9" xfId="668"/>
    <cellStyle name="標準 3 2 3 9 2" xfId="1948"/>
    <cellStyle name="標準 3 2 3 9 2 2" xfId="4508"/>
    <cellStyle name="標準 3 2 3 9 2 2 2" xfId="9628"/>
    <cellStyle name="標準 3 2 3 9 2 2 2 2" xfId="19868"/>
    <cellStyle name="標準 3 2 3 9 2 2 2 2 2" xfId="40348"/>
    <cellStyle name="標準 3 2 3 9 2 2 2 3" xfId="30108"/>
    <cellStyle name="標準 3 2 3 9 2 2 3" xfId="14748"/>
    <cellStyle name="標準 3 2 3 9 2 2 3 2" xfId="35228"/>
    <cellStyle name="標準 3 2 3 9 2 2 4" xfId="24988"/>
    <cellStyle name="標準 3 2 3 9 2 3" xfId="7068"/>
    <cellStyle name="標準 3 2 3 9 2 3 2" xfId="17308"/>
    <cellStyle name="標準 3 2 3 9 2 3 2 2" xfId="37788"/>
    <cellStyle name="標準 3 2 3 9 2 3 3" xfId="27548"/>
    <cellStyle name="標準 3 2 3 9 2 4" xfId="12188"/>
    <cellStyle name="標準 3 2 3 9 2 4 2" xfId="32668"/>
    <cellStyle name="標準 3 2 3 9 2 5" xfId="22428"/>
    <cellStyle name="標準 3 2 3 9 3" xfId="3228"/>
    <cellStyle name="標準 3 2 3 9 3 2" xfId="8348"/>
    <cellStyle name="標準 3 2 3 9 3 2 2" xfId="18588"/>
    <cellStyle name="標準 3 2 3 9 3 2 2 2" xfId="39068"/>
    <cellStyle name="標準 3 2 3 9 3 2 3" xfId="28828"/>
    <cellStyle name="標準 3 2 3 9 3 3" xfId="13468"/>
    <cellStyle name="標準 3 2 3 9 3 3 2" xfId="33948"/>
    <cellStyle name="標準 3 2 3 9 3 4" xfId="23708"/>
    <cellStyle name="標準 3 2 3 9 4" xfId="5788"/>
    <cellStyle name="標準 3 2 3 9 4 2" xfId="16028"/>
    <cellStyle name="標準 3 2 3 9 4 2 2" xfId="36508"/>
    <cellStyle name="標準 3 2 3 9 4 3" xfId="26268"/>
    <cellStyle name="標準 3 2 3 9 5" xfId="10908"/>
    <cellStyle name="標準 3 2 3 9 5 2" xfId="31388"/>
    <cellStyle name="標準 3 2 3 9 6" xfId="21148"/>
    <cellStyle name="標準 3 2 4" xfId="30"/>
    <cellStyle name="標準 3 2 4 10" xfId="2592"/>
    <cellStyle name="標準 3 2 4 10 2" xfId="7712"/>
    <cellStyle name="標準 3 2 4 10 2 2" xfId="17952"/>
    <cellStyle name="標準 3 2 4 10 2 2 2" xfId="38432"/>
    <cellStyle name="標準 3 2 4 10 2 3" xfId="28192"/>
    <cellStyle name="標準 3 2 4 10 3" xfId="12832"/>
    <cellStyle name="標準 3 2 4 10 3 2" xfId="33312"/>
    <cellStyle name="標準 3 2 4 10 4" xfId="23072"/>
    <cellStyle name="標準 3 2 4 11" xfId="5152"/>
    <cellStyle name="標準 3 2 4 11 2" xfId="15392"/>
    <cellStyle name="標準 3 2 4 11 2 2" xfId="35872"/>
    <cellStyle name="標準 3 2 4 11 3" xfId="25632"/>
    <cellStyle name="標準 3 2 4 12" xfId="10272"/>
    <cellStyle name="標準 3 2 4 12 2" xfId="30752"/>
    <cellStyle name="標準 3 2 4 13" xfId="20512"/>
    <cellStyle name="標準 3 2 4 2" xfId="46"/>
    <cellStyle name="標準 3 2 4 2 10" xfId="10288"/>
    <cellStyle name="標準 3 2 4 2 10 2" xfId="30768"/>
    <cellStyle name="標準 3 2 4 2 11" xfId="20528"/>
    <cellStyle name="標準 3 2 4 2 2" xfId="78"/>
    <cellStyle name="標準 3 2 4 2 2 10" xfId="20560"/>
    <cellStyle name="標準 3 2 4 2 2 2" xfId="160"/>
    <cellStyle name="標準 3 2 4 2 2 2 2" xfId="320"/>
    <cellStyle name="標準 3 2 4 2 2 2 2 2" xfId="640"/>
    <cellStyle name="標準 3 2 4 2 2 2 2 2 2" xfId="1280"/>
    <cellStyle name="標準 3 2 4 2 2 2 2 2 2 2" xfId="2560"/>
    <cellStyle name="標準 3 2 4 2 2 2 2 2 2 2 2" xfId="5120"/>
    <cellStyle name="標準 3 2 4 2 2 2 2 2 2 2 2 2" xfId="10240"/>
    <cellStyle name="標準 3 2 4 2 2 2 2 2 2 2 2 2 2" xfId="20480"/>
    <cellStyle name="標準 3 2 4 2 2 2 2 2 2 2 2 2 2 2" xfId="40960"/>
    <cellStyle name="標準 3 2 4 2 2 2 2 2 2 2 2 2 3" xfId="30720"/>
    <cellStyle name="標準 3 2 4 2 2 2 2 2 2 2 2 3" xfId="15360"/>
    <cellStyle name="標準 3 2 4 2 2 2 2 2 2 2 2 3 2" xfId="35840"/>
    <cellStyle name="標準 3 2 4 2 2 2 2 2 2 2 2 4" xfId="25600"/>
    <cellStyle name="標準 3 2 4 2 2 2 2 2 2 2 3" xfId="7680"/>
    <cellStyle name="標準 3 2 4 2 2 2 2 2 2 2 3 2" xfId="17920"/>
    <cellStyle name="標準 3 2 4 2 2 2 2 2 2 2 3 2 2" xfId="38400"/>
    <cellStyle name="標準 3 2 4 2 2 2 2 2 2 2 3 3" xfId="28160"/>
    <cellStyle name="標準 3 2 4 2 2 2 2 2 2 2 4" xfId="12800"/>
    <cellStyle name="標準 3 2 4 2 2 2 2 2 2 2 4 2" xfId="33280"/>
    <cellStyle name="標準 3 2 4 2 2 2 2 2 2 2 5" xfId="23040"/>
    <cellStyle name="標準 3 2 4 2 2 2 2 2 2 3" xfId="3840"/>
    <cellStyle name="標準 3 2 4 2 2 2 2 2 2 3 2" xfId="8960"/>
    <cellStyle name="標準 3 2 4 2 2 2 2 2 2 3 2 2" xfId="19200"/>
    <cellStyle name="標準 3 2 4 2 2 2 2 2 2 3 2 2 2" xfId="39680"/>
    <cellStyle name="標準 3 2 4 2 2 2 2 2 2 3 2 3" xfId="29440"/>
    <cellStyle name="標準 3 2 4 2 2 2 2 2 2 3 3" xfId="14080"/>
    <cellStyle name="標準 3 2 4 2 2 2 2 2 2 3 3 2" xfId="34560"/>
    <cellStyle name="標準 3 2 4 2 2 2 2 2 2 3 4" xfId="24320"/>
    <cellStyle name="標準 3 2 4 2 2 2 2 2 2 4" xfId="6400"/>
    <cellStyle name="標準 3 2 4 2 2 2 2 2 2 4 2" xfId="16640"/>
    <cellStyle name="標準 3 2 4 2 2 2 2 2 2 4 2 2" xfId="37120"/>
    <cellStyle name="標準 3 2 4 2 2 2 2 2 2 4 3" xfId="26880"/>
    <cellStyle name="標準 3 2 4 2 2 2 2 2 2 5" xfId="11520"/>
    <cellStyle name="標準 3 2 4 2 2 2 2 2 2 5 2" xfId="32000"/>
    <cellStyle name="標準 3 2 4 2 2 2 2 2 2 6" xfId="21760"/>
    <cellStyle name="標準 3 2 4 2 2 2 2 2 3" xfId="1920"/>
    <cellStyle name="標準 3 2 4 2 2 2 2 2 3 2" xfId="4480"/>
    <cellStyle name="標準 3 2 4 2 2 2 2 2 3 2 2" xfId="9600"/>
    <cellStyle name="標準 3 2 4 2 2 2 2 2 3 2 2 2" xfId="19840"/>
    <cellStyle name="標準 3 2 4 2 2 2 2 2 3 2 2 2 2" xfId="40320"/>
    <cellStyle name="標準 3 2 4 2 2 2 2 2 3 2 2 3" xfId="30080"/>
    <cellStyle name="標準 3 2 4 2 2 2 2 2 3 2 3" xfId="14720"/>
    <cellStyle name="標準 3 2 4 2 2 2 2 2 3 2 3 2" xfId="35200"/>
    <cellStyle name="標準 3 2 4 2 2 2 2 2 3 2 4" xfId="24960"/>
    <cellStyle name="標準 3 2 4 2 2 2 2 2 3 3" xfId="7040"/>
    <cellStyle name="標準 3 2 4 2 2 2 2 2 3 3 2" xfId="17280"/>
    <cellStyle name="標準 3 2 4 2 2 2 2 2 3 3 2 2" xfId="37760"/>
    <cellStyle name="標準 3 2 4 2 2 2 2 2 3 3 3" xfId="27520"/>
    <cellStyle name="標準 3 2 4 2 2 2 2 2 3 4" xfId="12160"/>
    <cellStyle name="標準 3 2 4 2 2 2 2 2 3 4 2" xfId="32640"/>
    <cellStyle name="標準 3 2 4 2 2 2 2 2 3 5" xfId="22400"/>
    <cellStyle name="標準 3 2 4 2 2 2 2 2 4" xfId="3200"/>
    <cellStyle name="標準 3 2 4 2 2 2 2 2 4 2" xfId="8320"/>
    <cellStyle name="標準 3 2 4 2 2 2 2 2 4 2 2" xfId="18560"/>
    <cellStyle name="標準 3 2 4 2 2 2 2 2 4 2 2 2" xfId="39040"/>
    <cellStyle name="標準 3 2 4 2 2 2 2 2 4 2 3" xfId="28800"/>
    <cellStyle name="標準 3 2 4 2 2 2 2 2 4 3" xfId="13440"/>
    <cellStyle name="標準 3 2 4 2 2 2 2 2 4 3 2" xfId="33920"/>
    <cellStyle name="標準 3 2 4 2 2 2 2 2 4 4" xfId="23680"/>
    <cellStyle name="標準 3 2 4 2 2 2 2 2 5" xfId="5760"/>
    <cellStyle name="標準 3 2 4 2 2 2 2 2 5 2" xfId="16000"/>
    <cellStyle name="標準 3 2 4 2 2 2 2 2 5 2 2" xfId="36480"/>
    <cellStyle name="標準 3 2 4 2 2 2 2 2 5 3" xfId="26240"/>
    <cellStyle name="標準 3 2 4 2 2 2 2 2 6" xfId="10880"/>
    <cellStyle name="標準 3 2 4 2 2 2 2 2 6 2" xfId="31360"/>
    <cellStyle name="標準 3 2 4 2 2 2 2 2 7" xfId="21120"/>
    <cellStyle name="標準 3 2 4 2 2 2 2 3" xfId="960"/>
    <cellStyle name="標準 3 2 4 2 2 2 2 3 2" xfId="2240"/>
    <cellStyle name="標準 3 2 4 2 2 2 2 3 2 2" xfId="4800"/>
    <cellStyle name="標準 3 2 4 2 2 2 2 3 2 2 2" xfId="9920"/>
    <cellStyle name="標準 3 2 4 2 2 2 2 3 2 2 2 2" xfId="20160"/>
    <cellStyle name="標準 3 2 4 2 2 2 2 3 2 2 2 2 2" xfId="40640"/>
    <cellStyle name="標準 3 2 4 2 2 2 2 3 2 2 2 3" xfId="30400"/>
    <cellStyle name="標準 3 2 4 2 2 2 2 3 2 2 3" xfId="15040"/>
    <cellStyle name="標準 3 2 4 2 2 2 2 3 2 2 3 2" xfId="35520"/>
    <cellStyle name="標準 3 2 4 2 2 2 2 3 2 2 4" xfId="25280"/>
    <cellStyle name="標準 3 2 4 2 2 2 2 3 2 3" xfId="7360"/>
    <cellStyle name="標準 3 2 4 2 2 2 2 3 2 3 2" xfId="17600"/>
    <cellStyle name="標準 3 2 4 2 2 2 2 3 2 3 2 2" xfId="38080"/>
    <cellStyle name="標準 3 2 4 2 2 2 2 3 2 3 3" xfId="27840"/>
    <cellStyle name="標準 3 2 4 2 2 2 2 3 2 4" xfId="12480"/>
    <cellStyle name="標準 3 2 4 2 2 2 2 3 2 4 2" xfId="32960"/>
    <cellStyle name="標準 3 2 4 2 2 2 2 3 2 5" xfId="22720"/>
    <cellStyle name="標準 3 2 4 2 2 2 2 3 3" xfId="3520"/>
    <cellStyle name="標準 3 2 4 2 2 2 2 3 3 2" xfId="8640"/>
    <cellStyle name="標準 3 2 4 2 2 2 2 3 3 2 2" xfId="18880"/>
    <cellStyle name="標準 3 2 4 2 2 2 2 3 3 2 2 2" xfId="39360"/>
    <cellStyle name="標準 3 2 4 2 2 2 2 3 3 2 3" xfId="29120"/>
    <cellStyle name="標準 3 2 4 2 2 2 2 3 3 3" xfId="13760"/>
    <cellStyle name="標準 3 2 4 2 2 2 2 3 3 3 2" xfId="34240"/>
    <cellStyle name="標準 3 2 4 2 2 2 2 3 3 4" xfId="24000"/>
    <cellStyle name="標準 3 2 4 2 2 2 2 3 4" xfId="6080"/>
    <cellStyle name="標準 3 2 4 2 2 2 2 3 4 2" xfId="16320"/>
    <cellStyle name="標準 3 2 4 2 2 2 2 3 4 2 2" xfId="36800"/>
    <cellStyle name="標準 3 2 4 2 2 2 2 3 4 3" xfId="26560"/>
    <cellStyle name="標準 3 2 4 2 2 2 2 3 5" xfId="11200"/>
    <cellStyle name="標準 3 2 4 2 2 2 2 3 5 2" xfId="31680"/>
    <cellStyle name="標準 3 2 4 2 2 2 2 3 6" xfId="21440"/>
    <cellStyle name="標準 3 2 4 2 2 2 2 4" xfId="1600"/>
    <cellStyle name="標準 3 2 4 2 2 2 2 4 2" xfId="4160"/>
    <cellStyle name="標準 3 2 4 2 2 2 2 4 2 2" xfId="9280"/>
    <cellStyle name="標準 3 2 4 2 2 2 2 4 2 2 2" xfId="19520"/>
    <cellStyle name="標準 3 2 4 2 2 2 2 4 2 2 2 2" xfId="40000"/>
    <cellStyle name="標準 3 2 4 2 2 2 2 4 2 2 3" xfId="29760"/>
    <cellStyle name="標準 3 2 4 2 2 2 2 4 2 3" xfId="14400"/>
    <cellStyle name="標準 3 2 4 2 2 2 2 4 2 3 2" xfId="34880"/>
    <cellStyle name="標準 3 2 4 2 2 2 2 4 2 4" xfId="24640"/>
    <cellStyle name="標準 3 2 4 2 2 2 2 4 3" xfId="6720"/>
    <cellStyle name="標準 3 2 4 2 2 2 2 4 3 2" xfId="16960"/>
    <cellStyle name="標準 3 2 4 2 2 2 2 4 3 2 2" xfId="37440"/>
    <cellStyle name="標準 3 2 4 2 2 2 2 4 3 3" xfId="27200"/>
    <cellStyle name="標準 3 2 4 2 2 2 2 4 4" xfId="11840"/>
    <cellStyle name="標準 3 2 4 2 2 2 2 4 4 2" xfId="32320"/>
    <cellStyle name="標準 3 2 4 2 2 2 2 4 5" xfId="22080"/>
    <cellStyle name="標準 3 2 4 2 2 2 2 5" xfId="2880"/>
    <cellStyle name="標準 3 2 4 2 2 2 2 5 2" xfId="8000"/>
    <cellStyle name="標準 3 2 4 2 2 2 2 5 2 2" xfId="18240"/>
    <cellStyle name="標準 3 2 4 2 2 2 2 5 2 2 2" xfId="38720"/>
    <cellStyle name="標準 3 2 4 2 2 2 2 5 2 3" xfId="28480"/>
    <cellStyle name="標準 3 2 4 2 2 2 2 5 3" xfId="13120"/>
    <cellStyle name="標準 3 2 4 2 2 2 2 5 3 2" xfId="33600"/>
    <cellStyle name="標準 3 2 4 2 2 2 2 5 4" xfId="23360"/>
    <cellStyle name="標準 3 2 4 2 2 2 2 6" xfId="5440"/>
    <cellStyle name="標準 3 2 4 2 2 2 2 6 2" xfId="15680"/>
    <cellStyle name="標準 3 2 4 2 2 2 2 6 2 2" xfId="36160"/>
    <cellStyle name="標準 3 2 4 2 2 2 2 6 3" xfId="25920"/>
    <cellStyle name="標準 3 2 4 2 2 2 2 7" xfId="10560"/>
    <cellStyle name="標準 3 2 4 2 2 2 2 7 2" xfId="31040"/>
    <cellStyle name="標準 3 2 4 2 2 2 2 8" xfId="20800"/>
    <cellStyle name="標準 3 2 4 2 2 2 3" xfId="480"/>
    <cellStyle name="標準 3 2 4 2 2 2 3 2" xfId="1120"/>
    <cellStyle name="標準 3 2 4 2 2 2 3 2 2" xfId="2400"/>
    <cellStyle name="標準 3 2 4 2 2 2 3 2 2 2" xfId="4960"/>
    <cellStyle name="標準 3 2 4 2 2 2 3 2 2 2 2" xfId="10080"/>
    <cellStyle name="標準 3 2 4 2 2 2 3 2 2 2 2 2" xfId="20320"/>
    <cellStyle name="標準 3 2 4 2 2 2 3 2 2 2 2 2 2" xfId="40800"/>
    <cellStyle name="標準 3 2 4 2 2 2 3 2 2 2 2 3" xfId="30560"/>
    <cellStyle name="標準 3 2 4 2 2 2 3 2 2 2 3" xfId="15200"/>
    <cellStyle name="標準 3 2 4 2 2 2 3 2 2 2 3 2" xfId="35680"/>
    <cellStyle name="標準 3 2 4 2 2 2 3 2 2 2 4" xfId="25440"/>
    <cellStyle name="標準 3 2 4 2 2 2 3 2 2 3" xfId="7520"/>
    <cellStyle name="標準 3 2 4 2 2 2 3 2 2 3 2" xfId="17760"/>
    <cellStyle name="標準 3 2 4 2 2 2 3 2 2 3 2 2" xfId="38240"/>
    <cellStyle name="標準 3 2 4 2 2 2 3 2 2 3 3" xfId="28000"/>
    <cellStyle name="標準 3 2 4 2 2 2 3 2 2 4" xfId="12640"/>
    <cellStyle name="標準 3 2 4 2 2 2 3 2 2 4 2" xfId="33120"/>
    <cellStyle name="標準 3 2 4 2 2 2 3 2 2 5" xfId="22880"/>
    <cellStyle name="標準 3 2 4 2 2 2 3 2 3" xfId="3680"/>
    <cellStyle name="標準 3 2 4 2 2 2 3 2 3 2" xfId="8800"/>
    <cellStyle name="標準 3 2 4 2 2 2 3 2 3 2 2" xfId="19040"/>
    <cellStyle name="標準 3 2 4 2 2 2 3 2 3 2 2 2" xfId="39520"/>
    <cellStyle name="標準 3 2 4 2 2 2 3 2 3 2 3" xfId="29280"/>
    <cellStyle name="標準 3 2 4 2 2 2 3 2 3 3" xfId="13920"/>
    <cellStyle name="標準 3 2 4 2 2 2 3 2 3 3 2" xfId="34400"/>
    <cellStyle name="標準 3 2 4 2 2 2 3 2 3 4" xfId="24160"/>
    <cellStyle name="標準 3 2 4 2 2 2 3 2 4" xfId="6240"/>
    <cellStyle name="標準 3 2 4 2 2 2 3 2 4 2" xfId="16480"/>
    <cellStyle name="標準 3 2 4 2 2 2 3 2 4 2 2" xfId="36960"/>
    <cellStyle name="標準 3 2 4 2 2 2 3 2 4 3" xfId="26720"/>
    <cellStyle name="標準 3 2 4 2 2 2 3 2 5" xfId="11360"/>
    <cellStyle name="標準 3 2 4 2 2 2 3 2 5 2" xfId="31840"/>
    <cellStyle name="標準 3 2 4 2 2 2 3 2 6" xfId="21600"/>
    <cellStyle name="標準 3 2 4 2 2 2 3 3" xfId="1760"/>
    <cellStyle name="標準 3 2 4 2 2 2 3 3 2" xfId="4320"/>
    <cellStyle name="標準 3 2 4 2 2 2 3 3 2 2" xfId="9440"/>
    <cellStyle name="標準 3 2 4 2 2 2 3 3 2 2 2" xfId="19680"/>
    <cellStyle name="標準 3 2 4 2 2 2 3 3 2 2 2 2" xfId="40160"/>
    <cellStyle name="標準 3 2 4 2 2 2 3 3 2 2 3" xfId="29920"/>
    <cellStyle name="標準 3 2 4 2 2 2 3 3 2 3" xfId="14560"/>
    <cellStyle name="標準 3 2 4 2 2 2 3 3 2 3 2" xfId="35040"/>
    <cellStyle name="標準 3 2 4 2 2 2 3 3 2 4" xfId="24800"/>
    <cellStyle name="標準 3 2 4 2 2 2 3 3 3" xfId="6880"/>
    <cellStyle name="標準 3 2 4 2 2 2 3 3 3 2" xfId="17120"/>
    <cellStyle name="標準 3 2 4 2 2 2 3 3 3 2 2" xfId="37600"/>
    <cellStyle name="標準 3 2 4 2 2 2 3 3 3 3" xfId="27360"/>
    <cellStyle name="標準 3 2 4 2 2 2 3 3 4" xfId="12000"/>
    <cellStyle name="標準 3 2 4 2 2 2 3 3 4 2" xfId="32480"/>
    <cellStyle name="標準 3 2 4 2 2 2 3 3 5" xfId="22240"/>
    <cellStyle name="標準 3 2 4 2 2 2 3 4" xfId="3040"/>
    <cellStyle name="標準 3 2 4 2 2 2 3 4 2" xfId="8160"/>
    <cellStyle name="標準 3 2 4 2 2 2 3 4 2 2" xfId="18400"/>
    <cellStyle name="標準 3 2 4 2 2 2 3 4 2 2 2" xfId="38880"/>
    <cellStyle name="標準 3 2 4 2 2 2 3 4 2 3" xfId="28640"/>
    <cellStyle name="標準 3 2 4 2 2 2 3 4 3" xfId="13280"/>
    <cellStyle name="標準 3 2 4 2 2 2 3 4 3 2" xfId="33760"/>
    <cellStyle name="標準 3 2 4 2 2 2 3 4 4" xfId="23520"/>
    <cellStyle name="標準 3 2 4 2 2 2 3 5" xfId="5600"/>
    <cellStyle name="標準 3 2 4 2 2 2 3 5 2" xfId="15840"/>
    <cellStyle name="標準 3 2 4 2 2 2 3 5 2 2" xfId="36320"/>
    <cellStyle name="標準 3 2 4 2 2 2 3 5 3" xfId="26080"/>
    <cellStyle name="標準 3 2 4 2 2 2 3 6" xfId="10720"/>
    <cellStyle name="標準 3 2 4 2 2 2 3 6 2" xfId="31200"/>
    <cellStyle name="標準 3 2 4 2 2 2 3 7" xfId="20960"/>
    <cellStyle name="標準 3 2 4 2 2 2 4" xfId="800"/>
    <cellStyle name="標準 3 2 4 2 2 2 4 2" xfId="2080"/>
    <cellStyle name="標準 3 2 4 2 2 2 4 2 2" xfId="4640"/>
    <cellStyle name="標準 3 2 4 2 2 2 4 2 2 2" xfId="9760"/>
    <cellStyle name="標準 3 2 4 2 2 2 4 2 2 2 2" xfId="20000"/>
    <cellStyle name="標準 3 2 4 2 2 2 4 2 2 2 2 2" xfId="40480"/>
    <cellStyle name="標準 3 2 4 2 2 2 4 2 2 2 3" xfId="30240"/>
    <cellStyle name="標準 3 2 4 2 2 2 4 2 2 3" xfId="14880"/>
    <cellStyle name="標準 3 2 4 2 2 2 4 2 2 3 2" xfId="35360"/>
    <cellStyle name="標準 3 2 4 2 2 2 4 2 2 4" xfId="25120"/>
    <cellStyle name="標準 3 2 4 2 2 2 4 2 3" xfId="7200"/>
    <cellStyle name="標準 3 2 4 2 2 2 4 2 3 2" xfId="17440"/>
    <cellStyle name="標準 3 2 4 2 2 2 4 2 3 2 2" xfId="37920"/>
    <cellStyle name="標準 3 2 4 2 2 2 4 2 3 3" xfId="27680"/>
    <cellStyle name="標準 3 2 4 2 2 2 4 2 4" xfId="12320"/>
    <cellStyle name="標準 3 2 4 2 2 2 4 2 4 2" xfId="32800"/>
    <cellStyle name="標準 3 2 4 2 2 2 4 2 5" xfId="22560"/>
    <cellStyle name="標準 3 2 4 2 2 2 4 3" xfId="3360"/>
    <cellStyle name="標準 3 2 4 2 2 2 4 3 2" xfId="8480"/>
    <cellStyle name="標準 3 2 4 2 2 2 4 3 2 2" xfId="18720"/>
    <cellStyle name="標準 3 2 4 2 2 2 4 3 2 2 2" xfId="39200"/>
    <cellStyle name="標準 3 2 4 2 2 2 4 3 2 3" xfId="28960"/>
    <cellStyle name="標準 3 2 4 2 2 2 4 3 3" xfId="13600"/>
    <cellStyle name="標準 3 2 4 2 2 2 4 3 3 2" xfId="34080"/>
    <cellStyle name="標準 3 2 4 2 2 2 4 3 4" xfId="23840"/>
    <cellStyle name="標準 3 2 4 2 2 2 4 4" xfId="5920"/>
    <cellStyle name="標準 3 2 4 2 2 2 4 4 2" xfId="16160"/>
    <cellStyle name="標準 3 2 4 2 2 2 4 4 2 2" xfId="36640"/>
    <cellStyle name="標準 3 2 4 2 2 2 4 4 3" xfId="26400"/>
    <cellStyle name="標準 3 2 4 2 2 2 4 5" xfId="11040"/>
    <cellStyle name="標準 3 2 4 2 2 2 4 5 2" xfId="31520"/>
    <cellStyle name="標準 3 2 4 2 2 2 4 6" xfId="21280"/>
    <cellStyle name="標準 3 2 4 2 2 2 5" xfId="1440"/>
    <cellStyle name="標準 3 2 4 2 2 2 5 2" xfId="4000"/>
    <cellStyle name="標準 3 2 4 2 2 2 5 2 2" xfId="9120"/>
    <cellStyle name="標準 3 2 4 2 2 2 5 2 2 2" xfId="19360"/>
    <cellStyle name="標準 3 2 4 2 2 2 5 2 2 2 2" xfId="39840"/>
    <cellStyle name="標準 3 2 4 2 2 2 5 2 2 3" xfId="29600"/>
    <cellStyle name="標準 3 2 4 2 2 2 5 2 3" xfId="14240"/>
    <cellStyle name="標準 3 2 4 2 2 2 5 2 3 2" xfId="34720"/>
    <cellStyle name="標準 3 2 4 2 2 2 5 2 4" xfId="24480"/>
    <cellStyle name="標準 3 2 4 2 2 2 5 3" xfId="6560"/>
    <cellStyle name="標準 3 2 4 2 2 2 5 3 2" xfId="16800"/>
    <cellStyle name="標準 3 2 4 2 2 2 5 3 2 2" xfId="37280"/>
    <cellStyle name="標準 3 2 4 2 2 2 5 3 3" xfId="27040"/>
    <cellStyle name="標準 3 2 4 2 2 2 5 4" xfId="11680"/>
    <cellStyle name="標準 3 2 4 2 2 2 5 4 2" xfId="32160"/>
    <cellStyle name="標準 3 2 4 2 2 2 5 5" xfId="21920"/>
    <cellStyle name="標準 3 2 4 2 2 2 6" xfId="2720"/>
    <cellStyle name="標準 3 2 4 2 2 2 6 2" xfId="7840"/>
    <cellStyle name="標準 3 2 4 2 2 2 6 2 2" xfId="18080"/>
    <cellStyle name="標準 3 2 4 2 2 2 6 2 2 2" xfId="38560"/>
    <cellStyle name="標準 3 2 4 2 2 2 6 2 3" xfId="28320"/>
    <cellStyle name="標準 3 2 4 2 2 2 6 3" xfId="12960"/>
    <cellStyle name="標準 3 2 4 2 2 2 6 3 2" xfId="33440"/>
    <cellStyle name="標準 3 2 4 2 2 2 6 4" xfId="23200"/>
    <cellStyle name="標準 3 2 4 2 2 2 7" xfId="5280"/>
    <cellStyle name="標準 3 2 4 2 2 2 7 2" xfId="15520"/>
    <cellStyle name="標準 3 2 4 2 2 2 7 2 2" xfId="36000"/>
    <cellStyle name="標準 3 2 4 2 2 2 7 3" xfId="25760"/>
    <cellStyle name="標準 3 2 4 2 2 2 8" xfId="10400"/>
    <cellStyle name="標準 3 2 4 2 2 2 8 2" xfId="30880"/>
    <cellStyle name="標準 3 2 4 2 2 2 9" xfId="20640"/>
    <cellStyle name="標準 3 2 4 2 2 3" xfId="240"/>
    <cellStyle name="標準 3 2 4 2 2 3 2" xfId="560"/>
    <cellStyle name="標準 3 2 4 2 2 3 2 2" xfId="1200"/>
    <cellStyle name="標準 3 2 4 2 2 3 2 2 2" xfId="2480"/>
    <cellStyle name="標準 3 2 4 2 2 3 2 2 2 2" xfId="5040"/>
    <cellStyle name="標準 3 2 4 2 2 3 2 2 2 2 2" xfId="10160"/>
    <cellStyle name="標準 3 2 4 2 2 3 2 2 2 2 2 2" xfId="20400"/>
    <cellStyle name="標準 3 2 4 2 2 3 2 2 2 2 2 2 2" xfId="40880"/>
    <cellStyle name="標準 3 2 4 2 2 3 2 2 2 2 2 3" xfId="30640"/>
    <cellStyle name="標準 3 2 4 2 2 3 2 2 2 2 3" xfId="15280"/>
    <cellStyle name="標準 3 2 4 2 2 3 2 2 2 2 3 2" xfId="35760"/>
    <cellStyle name="標準 3 2 4 2 2 3 2 2 2 2 4" xfId="25520"/>
    <cellStyle name="標準 3 2 4 2 2 3 2 2 2 3" xfId="7600"/>
    <cellStyle name="標準 3 2 4 2 2 3 2 2 2 3 2" xfId="17840"/>
    <cellStyle name="標準 3 2 4 2 2 3 2 2 2 3 2 2" xfId="38320"/>
    <cellStyle name="標準 3 2 4 2 2 3 2 2 2 3 3" xfId="28080"/>
    <cellStyle name="標準 3 2 4 2 2 3 2 2 2 4" xfId="12720"/>
    <cellStyle name="標準 3 2 4 2 2 3 2 2 2 4 2" xfId="33200"/>
    <cellStyle name="標準 3 2 4 2 2 3 2 2 2 5" xfId="22960"/>
    <cellStyle name="標準 3 2 4 2 2 3 2 2 3" xfId="3760"/>
    <cellStyle name="標準 3 2 4 2 2 3 2 2 3 2" xfId="8880"/>
    <cellStyle name="標準 3 2 4 2 2 3 2 2 3 2 2" xfId="19120"/>
    <cellStyle name="標準 3 2 4 2 2 3 2 2 3 2 2 2" xfId="39600"/>
    <cellStyle name="標準 3 2 4 2 2 3 2 2 3 2 3" xfId="29360"/>
    <cellStyle name="標準 3 2 4 2 2 3 2 2 3 3" xfId="14000"/>
    <cellStyle name="標準 3 2 4 2 2 3 2 2 3 3 2" xfId="34480"/>
    <cellStyle name="標準 3 2 4 2 2 3 2 2 3 4" xfId="24240"/>
    <cellStyle name="標準 3 2 4 2 2 3 2 2 4" xfId="6320"/>
    <cellStyle name="標準 3 2 4 2 2 3 2 2 4 2" xfId="16560"/>
    <cellStyle name="標準 3 2 4 2 2 3 2 2 4 2 2" xfId="37040"/>
    <cellStyle name="標準 3 2 4 2 2 3 2 2 4 3" xfId="26800"/>
    <cellStyle name="標準 3 2 4 2 2 3 2 2 5" xfId="11440"/>
    <cellStyle name="標準 3 2 4 2 2 3 2 2 5 2" xfId="31920"/>
    <cellStyle name="標準 3 2 4 2 2 3 2 2 6" xfId="21680"/>
    <cellStyle name="標準 3 2 4 2 2 3 2 3" xfId="1840"/>
    <cellStyle name="標準 3 2 4 2 2 3 2 3 2" xfId="4400"/>
    <cellStyle name="標準 3 2 4 2 2 3 2 3 2 2" xfId="9520"/>
    <cellStyle name="標準 3 2 4 2 2 3 2 3 2 2 2" xfId="19760"/>
    <cellStyle name="標準 3 2 4 2 2 3 2 3 2 2 2 2" xfId="40240"/>
    <cellStyle name="標準 3 2 4 2 2 3 2 3 2 2 3" xfId="30000"/>
    <cellStyle name="標準 3 2 4 2 2 3 2 3 2 3" xfId="14640"/>
    <cellStyle name="標準 3 2 4 2 2 3 2 3 2 3 2" xfId="35120"/>
    <cellStyle name="標準 3 2 4 2 2 3 2 3 2 4" xfId="24880"/>
    <cellStyle name="標準 3 2 4 2 2 3 2 3 3" xfId="6960"/>
    <cellStyle name="標準 3 2 4 2 2 3 2 3 3 2" xfId="17200"/>
    <cellStyle name="標準 3 2 4 2 2 3 2 3 3 2 2" xfId="37680"/>
    <cellStyle name="標準 3 2 4 2 2 3 2 3 3 3" xfId="27440"/>
    <cellStyle name="標準 3 2 4 2 2 3 2 3 4" xfId="12080"/>
    <cellStyle name="標準 3 2 4 2 2 3 2 3 4 2" xfId="32560"/>
    <cellStyle name="標準 3 2 4 2 2 3 2 3 5" xfId="22320"/>
    <cellStyle name="標準 3 2 4 2 2 3 2 4" xfId="3120"/>
    <cellStyle name="標準 3 2 4 2 2 3 2 4 2" xfId="8240"/>
    <cellStyle name="標準 3 2 4 2 2 3 2 4 2 2" xfId="18480"/>
    <cellStyle name="標準 3 2 4 2 2 3 2 4 2 2 2" xfId="38960"/>
    <cellStyle name="標準 3 2 4 2 2 3 2 4 2 3" xfId="28720"/>
    <cellStyle name="標準 3 2 4 2 2 3 2 4 3" xfId="13360"/>
    <cellStyle name="標準 3 2 4 2 2 3 2 4 3 2" xfId="33840"/>
    <cellStyle name="標準 3 2 4 2 2 3 2 4 4" xfId="23600"/>
    <cellStyle name="標準 3 2 4 2 2 3 2 5" xfId="5680"/>
    <cellStyle name="標準 3 2 4 2 2 3 2 5 2" xfId="15920"/>
    <cellStyle name="標準 3 2 4 2 2 3 2 5 2 2" xfId="36400"/>
    <cellStyle name="標準 3 2 4 2 2 3 2 5 3" xfId="26160"/>
    <cellStyle name="標準 3 2 4 2 2 3 2 6" xfId="10800"/>
    <cellStyle name="標準 3 2 4 2 2 3 2 6 2" xfId="31280"/>
    <cellStyle name="標準 3 2 4 2 2 3 2 7" xfId="21040"/>
    <cellStyle name="標準 3 2 4 2 2 3 3" xfId="880"/>
    <cellStyle name="標準 3 2 4 2 2 3 3 2" xfId="2160"/>
    <cellStyle name="標準 3 2 4 2 2 3 3 2 2" xfId="4720"/>
    <cellStyle name="標準 3 2 4 2 2 3 3 2 2 2" xfId="9840"/>
    <cellStyle name="標準 3 2 4 2 2 3 3 2 2 2 2" xfId="20080"/>
    <cellStyle name="標準 3 2 4 2 2 3 3 2 2 2 2 2" xfId="40560"/>
    <cellStyle name="標準 3 2 4 2 2 3 3 2 2 2 3" xfId="30320"/>
    <cellStyle name="標準 3 2 4 2 2 3 3 2 2 3" xfId="14960"/>
    <cellStyle name="標準 3 2 4 2 2 3 3 2 2 3 2" xfId="35440"/>
    <cellStyle name="標準 3 2 4 2 2 3 3 2 2 4" xfId="25200"/>
    <cellStyle name="標準 3 2 4 2 2 3 3 2 3" xfId="7280"/>
    <cellStyle name="標準 3 2 4 2 2 3 3 2 3 2" xfId="17520"/>
    <cellStyle name="標準 3 2 4 2 2 3 3 2 3 2 2" xfId="38000"/>
    <cellStyle name="標準 3 2 4 2 2 3 3 2 3 3" xfId="27760"/>
    <cellStyle name="標準 3 2 4 2 2 3 3 2 4" xfId="12400"/>
    <cellStyle name="標準 3 2 4 2 2 3 3 2 4 2" xfId="32880"/>
    <cellStyle name="標準 3 2 4 2 2 3 3 2 5" xfId="22640"/>
    <cellStyle name="標準 3 2 4 2 2 3 3 3" xfId="3440"/>
    <cellStyle name="標準 3 2 4 2 2 3 3 3 2" xfId="8560"/>
    <cellStyle name="標準 3 2 4 2 2 3 3 3 2 2" xfId="18800"/>
    <cellStyle name="標準 3 2 4 2 2 3 3 3 2 2 2" xfId="39280"/>
    <cellStyle name="標準 3 2 4 2 2 3 3 3 2 3" xfId="29040"/>
    <cellStyle name="標準 3 2 4 2 2 3 3 3 3" xfId="13680"/>
    <cellStyle name="標準 3 2 4 2 2 3 3 3 3 2" xfId="34160"/>
    <cellStyle name="標準 3 2 4 2 2 3 3 3 4" xfId="23920"/>
    <cellStyle name="標準 3 2 4 2 2 3 3 4" xfId="6000"/>
    <cellStyle name="標準 3 2 4 2 2 3 3 4 2" xfId="16240"/>
    <cellStyle name="標準 3 2 4 2 2 3 3 4 2 2" xfId="36720"/>
    <cellStyle name="標準 3 2 4 2 2 3 3 4 3" xfId="26480"/>
    <cellStyle name="標準 3 2 4 2 2 3 3 5" xfId="11120"/>
    <cellStyle name="標準 3 2 4 2 2 3 3 5 2" xfId="31600"/>
    <cellStyle name="標準 3 2 4 2 2 3 3 6" xfId="21360"/>
    <cellStyle name="標準 3 2 4 2 2 3 4" xfId="1520"/>
    <cellStyle name="標準 3 2 4 2 2 3 4 2" xfId="4080"/>
    <cellStyle name="標準 3 2 4 2 2 3 4 2 2" xfId="9200"/>
    <cellStyle name="標準 3 2 4 2 2 3 4 2 2 2" xfId="19440"/>
    <cellStyle name="標準 3 2 4 2 2 3 4 2 2 2 2" xfId="39920"/>
    <cellStyle name="標準 3 2 4 2 2 3 4 2 2 3" xfId="29680"/>
    <cellStyle name="標準 3 2 4 2 2 3 4 2 3" xfId="14320"/>
    <cellStyle name="標準 3 2 4 2 2 3 4 2 3 2" xfId="34800"/>
    <cellStyle name="標準 3 2 4 2 2 3 4 2 4" xfId="24560"/>
    <cellStyle name="標準 3 2 4 2 2 3 4 3" xfId="6640"/>
    <cellStyle name="標準 3 2 4 2 2 3 4 3 2" xfId="16880"/>
    <cellStyle name="標準 3 2 4 2 2 3 4 3 2 2" xfId="37360"/>
    <cellStyle name="標準 3 2 4 2 2 3 4 3 3" xfId="27120"/>
    <cellStyle name="標準 3 2 4 2 2 3 4 4" xfId="11760"/>
    <cellStyle name="標準 3 2 4 2 2 3 4 4 2" xfId="32240"/>
    <cellStyle name="標準 3 2 4 2 2 3 4 5" xfId="22000"/>
    <cellStyle name="標準 3 2 4 2 2 3 5" xfId="2800"/>
    <cellStyle name="標準 3 2 4 2 2 3 5 2" xfId="7920"/>
    <cellStyle name="標準 3 2 4 2 2 3 5 2 2" xfId="18160"/>
    <cellStyle name="標準 3 2 4 2 2 3 5 2 2 2" xfId="38640"/>
    <cellStyle name="標準 3 2 4 2 2 3 5 2 3" xfId="28400"/>
    <cellStyle name="標準 3 2 4 2 2 3 5 3" xfId="13040"/>
    <cellStyle name="標準 3 2 4 2 2 3 5 3 2" xfId="33520"/>
    <cellStyle name="標準 3 2 4 2 2 3 5 4" xfId="23280"/>
    <cellStyle name="標準 3 2 4 2 2 3 6" xfId="5360"/>
    <cellStyle name="標準 3 2 4 2 2 3 6 2" xfId="15600"/>
    <cellStyle name="標準 3 2 4 2 2 3 6 2 2" xfId="36080"/>
    <cellStyle name="標準 3 2 4 2 2 3 6 3" xfId="25840"/>
    <cellStyle name="標準 3 2 4 2 2 3 7" xfId="10480"/>
    <cellStyle name="標準 3 2 4 2 2 3 7 2" xfId="30960"/>
    <cellStyle name="標準 3 2 4 2 2 3 8" xfId="20720"/>
    <cellStyle name="標準 3 2 4 2 2 4" xfId="400"/>
    <cellStyle name="標準 3 2 4 2 2 4 2" xfId="1040"/>
    <cellStyle name="標準 3 2 4 2 2 4 2 2" xfId="2320"/>
    <cellStyle name="標準 3 2 4 2 2 4 2 2 2" xfId="4880"/>
    <cellStyle name="標準 3 2 4 2 2 4 2 2 2 2" xfId="10000"/>
    <cellStyle name="標準 3 2 4 2 2 4 2 2 2 2 2" xfId="20240"/>
    <cellStyle name="標準 3 2 4 2 2 4 2 2 2 2 2 2" xfId="40720"/>
    <cellStyle name="標準 3 2 4 2 2 4 2 2 2 2 3" xfId="30480"/>
    <cellStyle name="標準 3 2 4 2 2 4 2 2 2 3" xfId="15120"/>
    <cellStyle name="標準 3 2 4 2 2 4 2 2 2 3 2" xfId="35600"/>
    <cellStyle name="標準 3 2 4 2 2 4 2 2 2 4" xfId="25360"/>
    <cellStyle name="標準 3 2 4 2 2 4 2 2 3" xfId="7440"/>
    <cellStyle name="標準 3 2 4 2 2 4 2 2 3 2" xfId="17680"/>
    <cellStyle name="標準 3 2 4 2 2 4 2 2 3 2 2" xfId="38160"/>
    <cellStyle name="標準 3 2 4 2 2 4 2 2 3 3" xfId="27920"/>
    <cellStyle name="標準 3 2 4 2 2 4 2 2 4" xfId="12560"/>
    <cellStyle name="標準 3 2 4 2 2 4 2 2 4 2" xfId="33040"/>
    <cellStyle name="標準 3 2 4 2 2 4 2 2 5" xfId="22800"/>
    <cellStyle name="標準 3 2 4 2 2 4 2 3" xfId="3600"/>
    <cellStyle name="標準 3 2 4 2 2 4 2 3 2" xfId="8720"/>
    <cellStyle name="標準 3 2 4 2 2 4 2 3 2 2" xfId="18960"/>
    <cellStyle name="標準 3 2 4 2 2 4 2 3 2 2 2" xfId="39440"/>
    <cellStyle name="標準 3 2 4 2 2 4 2 3 2 3" xfId="29200"/>
    <cellStyle name="標準 3 2 4 2 2 4 2 3 3" xfId="13840"/>
    <cellStyle name="標準 3 2 4 2 2 4 2 3 3 2" xfId="34320"/>
    <cellStyle name="標準 3 2 4 2 2 4 2 3 4" xfId="24080"/>
    <cellStyle name="標準 3 2 4 2 2 4 2 4" xfId="6160"/>
    <cellStyle name="標準 3 2 4 2 2 4 2 4 2" xfId="16400"/>
    <cellStyle name="標準 3 2 4 2 2 4 2 4 2 2" xfId="36880"/>
    <cellStyle name="標準 3 2 4 2 2 4 2 4 3" xfId="26640"/>
    <cellStyle name="標準 3 2 4 2 2 4 2 5" xfId="11280"/>
    <cellStyle name="標準 3 2 4 2 2 4 2 5 2" xfId="31760"/>
    <cellStyle name="標準 3 2 4 2 2 4 2 6" xfId="21520"/>
    <cellStyle name="標準 3 2 4 2 2 4 3" xfId="1680"/>
    <cellStyle name="標準 3 2 4 2 2 4 3 2" xfId="4240"/>
    <cellStyle name="標準 3 2 4 2 2 4 3 2 2" xfId="9360"/>
    <cellStyle name="標準 3 2 4 2 2 4 3 2 2 2" xfId="19600"/>
    <cellStyle name="標準 3 2 4 2 2 4 3 2 2 2 2" xfId="40080"/>
    <cellStyle name="標準 3 2 4 2 2 4 3 2 2 3" xfId="29840"/>
    <cellStyle name="標準 3 2 4 2 2 4 3 2 3" xfId="14480"/>
    <cellStyle name="標準 3 2 4 2 2 4 3 2 3 2" xfId="34960"/>
    <cellStyle name="標準 3 2 4 2 2 4 3 2 4" xfId="24720"/>
    <cellStyle name="標準 3 2 4 2 2 4 3 3" xfId="6800"/>
    <cellStyle name="標準 3 2 4 2 2 4 3 3 2" xfId="17040"/>
    <cellStyle name="標準 3 2 4 2 2 4 3 3 2 2" xfId="37520"/>
    <cellStyle name="標準 3 2 4 2 2 4 3 3 3" xfId="27280"/>
    <cellStyle name="標準 3 2 4 2 2 4 3 4" xfId="11920"/>
    <cellStyle name="標準 3 2 4 2 2 4 3 4 2" xfId="32400"/>
    <cellStyle name="標準 3 2 4 2 2 4 3 5" xfId="22160"/>
    <cellStyle name="標準 3 2 4 2 2 4 4" xfId="2960"/>
    <cellStyle name="標準 3 2 4 2 2 4 4 2" xfId="8080"/>
    <cellStyle name="標準 3 2 4 2 2 4 4 2 2" xfId="18320"/>
    <cellStyle name="標準 3 2 4 2 2 4 4 2 2 2" xfId="38800"/>
    <cellStyle name="標準 3 2 4 2 2 4 4 2 3" xfId="28560"/>
    <cellStyle name="標準 3 2 4 2 2 4 4 3" xfId="13200"/>
    <cellStyle name="標準 3 2 4 2 2 4 4 3 2" xfId="33680"/>
    <cellStyle name="標準 3 2 4 2 2 4 4 4" xfId="23440"/>
    <cellStyle name="標準 3 2 4 2 2 4 5" xfId="5520"/>
    <cellStyle name="標準 3 2 4 2 2 4 5 2" xfId="15760"/>
    <cellStyle name="標準 3 2 4 2 2 4 5 2 2" xfId="36240"/>
    <cellStyle name="標準 3 2 4 2 2 4 5 3" xfId="26000"/>
    <cellStyle name="標準 3 2 4 2 2 4 6" xfId="10640"/>
    <cellStyle name="標準 3 2 4 2 2 4 6 2" xfId="31120"/>
    <cellStyle name="標準 3 2 4 2 2 4 7" xfId="20880"/>
    <cellStyle name="標準 3 2 4 2 2 5" xfId="720"/>
    <cellStyle name="標準 3 2 4 2 2 5 2" xfId="2000"/>
    <cellStyle name="標準 3 2 4 2 2 5 2 2" xfId="4560"/>
    <cellStyle name="標準 3 2 4 2 2 5 2 2 2" xfId="9680"/>
    <cellStyle name="標準 3 2 4 2 2 5 2 2 2 2" xfId="19920"/>
    <cellStyle name="標準 3 2 4 2 2 5 2 2 2 2 2" xfId="40400"/>
    <cellStyle name="標準 3 2 4 2 2 5 2 2 2 3" xfId="30160"/>
    <cellStyle name="標準 3 2 4 2 2 5 2 2 3" xfId="14800"/>
    <cellStyle name="標準 3 2 4 2 2 5 2 2 3 2" xfId="35280"/>
    <cellStyle name="標準 3 2 4 2 2 5 2 2 4" xfId="25040"/>
    <cellStyle name="標準 3 2 4 2 2 5 2 3" xfId="7120"/>
    <cellStyle name="標準 3 2 4 2 2 5 2 3 2" xfId="17360"/>
    <cellStyle name="標準 3 2 4 2 2 5 2 3 2 2" xfId="37840"/>
    <cellStyle name="標準 3 2 4 2 2 5 2 3 3" xfId="27600"/>
    <cellStyle name="標準 3 2 4 2 2 5 2 4" xfId="12240"/>
    <cellStyle name="標準 3 2 4 2 2 5 2 4 2" xfId="32720"/>
    <cellStyle name="標準 3 2 4 2 2 5 2 5" xfId="22480"/>
    <cellStyle name="標準 3 2 4 2 2 5 3" xfId="3280"/>
    <cellStyle name="標準 3 2 4 2 2 5 3 2" xfId="8400"/>
    <cellStyle name="標準 3 2 4 2 2 5 3 2 2" xfId="18640"/>
    <cellStyle name="標準 3 2 4 2 2 5 3 2 2 2" xfId="39120"/>
    <cellStyle name="標準 3 2 4 2 2 5 3 2 3" xfId="28880"/>
    <cellStyle name="標準 3 2 4 2 2 5 3 3" xfId="13520"/>
    <cellStyle name="標準 3 2 4 2 2 5 3 3 2" xfId="34000"/>
    <cellStyle name="標準 3 2 4 2 2 5 3 4" xfId="23760"/>
    <cellStyle name="標準 3 2 4 2 2 5 4" xfId="5840"/>
    <cellStyle name="標準 3 2 4 2 2 5 4 2" xfId="16080"/>
    <cellStyle name="標準 3 2 4 2 2 5 4 2 2" xfId="36560"/>
    <cellStyle name="標準 3 2 4 2 2 5 4 3" xfId="26320"/>
    <cellStyle name="標準 3 2 4 2 2 5 5" xfId="10960"/>
    <cellStyle name="標準 3 2 4 2 2 5 5 2" xfId="31440"/>
    <cellStyle name="標準 3 2 4 2 2 5 6" xfId="21200"/>
    <cellStyle name="標準 3 2 4 2 2 6" xfId="1360"/>
    <cellStyle name="標準 3 2 4 2 2 6 2" xfId="3920"/>
    <cellStyle name="標準 3 2 4 2 2 6 2 2" xfId="9040"/>
    <cellStyle name="標準 3 2 4 2 2 6 2 2 2" xfId="19280"/>
    <cellStyle name="標準 3 2 4 2 2 6 2 2 2 2" xfId="39760"/>
    <cellStyle name="標準 3 2 4 2 2 6 2 2 3" xfId="29520"/>
    <cellStyle name="標準 3 2 4 2 2 6 2 3" xfId="14160"/>
    <cellStyle name="標準 3 2 4 2 2 6 2 3 2" xfId="34640"/>
    <cellStyle name="標準 3 2 4 2 2 6 2 4" xfId="24400"/>
    <cellStyle name="標準 3 2 4 2 2 6 3" xfId="6480"/>
    <cellStyle name="標準 3 2 4 2 2 6 3 2" xfId="16720"/>
    <cellStyle name="標準 3 2 4 2 2 6 3 2 2" xfId="37200"/>
    <cellStyle name="標準 3 2 4 2 2 6 3 3" xfId="26960"/>
    <cellStyle name="標準 3 2 4 2 2 6 4" xfId="11600"/>
    <cellStyle name="標準 3 2 4 2 2 6 4 2" xfId="32080"/>
    <cellStyle name="標準 3 2 4 2 2 6 5" xfId="21840"/>
    <cellStyle name="標準 3 2 4 2 2 7" xfId="2640"/>
    <cellStyle name="標準 3 2 4 2 2 7 2" xfId="7760"/>
    <cellStyle name="標準 3 2 4 2 2 7 2 2" xfId="18000"/>
    <cellStyle name="標準 3 2 4 2 2 7 2 2 2" xfId="38480"/>
    <cellStyle name="標準 3 2 4 2 2 7 2 3" xfId="28240"/>
    <cellStyle name="標準 3 2 4 2 2 7 3" xfId="12880"/>
    <cellStyle name="標準 3 2 4 2 2 7 3 2" xfId="33360"/>
    <cellStyle name="標準 3 2 4 2 2 7 4" xfId="23120"/>
    <cellStyle name="標準 3 2 4 2 2 8" xfId="5200"/>
    <cellStyle name="標準 3 2 4 2 2 8 2" xfId="15440"/>
    <cellStyle name="標準 3 2 4 2 2 8 2 2" xfId="35920"/>
    <cellStyle name="標準 3 2 4 2 2 8 3" xfId="25680"/>
    <cellStyle name="標準 3 2 4 2 2 9" xfId="10320"/>
    <cellStyle name="標準 3 2 4 2 2 9 2" xfId="30800"/>
    <cellStyle name="標準 3 2 4 2 3" xfId="128"/>
    <cellStyle name="標準 3 2 4 2 3 2" xfId="288"/>
    <cellStyle name="標準 3 2 4 2 3 2 2" xfId="608"/>
    <cellStyle name="標準 3 2 4 2 3 2 2 2" xfId="1248"/>
    <cellStyle name="標準 3 2 4 2 3 2 2 2 2" xfId="2528"/>
    <cellStyle name="標準 3 2 4 2 3 2 2 2 2 2" xfId="5088"/>
    <cellStyle name="標準 3 2 4 2 3 2 2 2 2 2 2" xfId="10208"/>
    <cellStyle name="標準 3 2 4 2 3 2 2 2 2 2 2 2" xfId="20448"/>
    <cellStyle name="標準 3 2 4 2 3 2 2 2 2 2 2 2 2" xfId="40928"/>
    <cellStyle name="標準 3 2 4 2 3 2 2 2 2 2 2 3" xfId="30688"/>
    <cellStyle name="標準 3 2 4 2 3 2 2 2 2 2 3" xfId="15328"/>
    <cellStyle name="標準 3 2 4 2 3 2 2 2 2 2 3 2" xfId="35808"/>
    <cellStyle name="標準 3 2 4 2 3 2 2 2 2 2 4" xfId="25568"/>
    <cellStyle name="標準 3 2 4 2 3 2 2 2 2 3" xfId="7648"/>
    <cellStyle name="標準 3 2 4 2 3 2 2 2 2 3 2" xfId="17888"/>
    <cellStyle name="標準 3 2 4 2 3 2 2 2 2 3 2 2" xfId="38368"/>
    <cellStyle name="標準 3 2 4 2 3 2 2 2 2 3 3" xfId="28128"/>
    <cellStyle name="標準 3 2 4 2 3 2 2 2 2 4" xfId="12768"/>
    <cellStyle name="標準 3 2 4 2 3 2 2 2 2 4 2" xfId="33248"/>
    <cellStyle name="標準 3 2 4 2 3 2 2 2 2 5" xfId="23008"/>
    <cellStyle name="標準 3 2 4 2 3 2 2 2 3" xfId="3808"/>
    <cellStyle name="標準 3 2 4 2 3 2 2 2 3 2" xfId="8928"/>
    <cellStyle name="標準 3 2 4 2 3 2 2 2 3 2 2" xfId="19168"/>
    <cellStyle name="標準 3 2 4 2 3 2 2 2 3 2 2 2" xfId="39648"/>
    <cellStyle name="標準 3 2 4 2 3 2 2 2 3 2 3" xfId="29408"/>
    <cellStyle name="標準 3 2 4 2 3 2 2 2 3 3" xfId="14048"/>
    <cellStyle name="標準 3 2 4 2 3 2 2 2 3 3 2" xfId="34528"/>
    <cellStyle name="標準 3 2 4 2 3 2 2 2 3 4" xfId="24288"/>
    <cellStyle name="標準 3 2 4 2 3 2 2 2 4" xfId="6368"/>
    <cellStyle name="標準 3 2 4 2 3 2 2 2 4 2" xfId="16608"/>
    <cellStyle name="標準 3 2 4 2 3 2 2 2 4 2 2" xfId="37088"/>
    <cellStyle name="標準 3 2 4 2 3 2 2 2 4 3" xfId="26848"/>
    <cellStyle name="標準 3 2 4 2 3 2 2 2 5" xfId="11488"/>
    <cellStyle name="標準 3 2 4 2 3 2 2 2 5 2" xfId="31968"/>
    <cellStyle name="標準 3 2 4 2 3 2 2 2 6" xfId="21728"/>
    <cellStyle name="標準 3 2 4 2 3 2 2 3" xfId="1888"/>
    <cellStyle name="標準 3 2 4 2 3 2 2 3 2" xfId="4448"/>
    <cellStyle name="標準 3 2 4 2 3 2 2 3 2 2" xfId="9568"/>
    <cellStyle name="標準 3 2 4 2 3 2 2 3 2 2 2" xfId="19808"/>
    <cellStyle name="標準 3 2 4 2 3 2 2 3 2 2 2 2" xfId="40288"/>
    <cellStyle name="標準 3 2 4 2 3 2 2 3 2 2 3" xfId="30048"/>
    <cellStyle name="標準 3 2 4 2 3 2 2 3 2 3" xfId="14688"/>
    <cellStyle name="標準 3 2 4 2 3 2 2 3 2 3 2" xfId="35168"/>
    <cellStyle name="標準 3 2 4 2 3 2 2 3 2 4" xfId="24928"/>
    <cellStyle name="標準 3 2 4 2 3 2 2 3 3" xfId="7008"/>
    <cellStyle name="標準 3 2 4 2 3 2 2 3 3 2" xfId="17248"/>
    <cellStyle name="標準 3 2 4 2 3 2 2 3 3 2 2" xfId="37728"/>
    <cellStyle name="標準 3 2 4 2 3 2 2 3 3 3" xfId="27488"/>
    <cellStyle name="標準 3 2 4 2 3 2 2 3 4" xfId="12128"/>
    <cellStyle name="標準 3 2 4 2 3 2 2 3 4 2" xfId="32608"/>
    <cellStyle name="標準 3 2 4 2 3 2 2 3 5" xfId="22368"/>
    <cellStyle name="標準 3 2 4 2 3 2 2 4" xfId="3168"/>
    <cellStyle name="標準 3 2 4 2 3 2 2 4 2" xfId="8288"/>
    <cellStyle name="標準 3 2 4 2 3 2 2 4 2 2" xfId="18528"/>
    <cellStyle name="標準 3 2 4 2 3 2 2 4 2 2 2" xfId="39008"/>
    <cellStyle name="標準 3 2 4 2 3 2 2 4 2 3" xfId="28768"/>
    <cellStyle name="標準 3 2 4 2 3 2 2 4 3" xfId="13408"/>
    <cellStyle name="標準 3 2 4 2 3 2 2 4 3 2" xfId="33888"/>
    <cellStyle name="標準 3 2 4 2 3 2 2 4 4" xfId="23648"/>
    <cellStyle name="標準 3 2 4 2 3 2 2 5" xfId="5728"/>
    <cellStyle name="標準 3 2 4 2 3 2 2 5 2" xfId="15968"/>
    <cellStyle name="標準 3 2 4 2 3 2 2 5 2 2" xfId="36448"/>
    <cellStyle name="標準 3 2 4 2 3 2 2 5 3" xfId="26208"/>
    <cellStyle name="標準 3 2 4 2 3 2 2 6" xfId="10848"/>
    <cellStyle name="標準 3 2 4 2 3 2 2 6 2" xfId="31328"/>
    <cellStyle name="標準 3 2 4 2 3 2 2 7" xfId="21088"/>
    <cellStyle name="標準 3 2 4 2 3 2 3" xfId="928"/>
    <cellStyle name="標準 3 2 4 2 3 2 3 2" xfId="2208"/>
    <cellStyle name="標準 3 2 4 2 3 2 3 2 2" xfId="4768"/>
    <cellStyle name="標準 3 2 4 2 3 2 3 2 2 2" xfId="9888"/>
    <cellStyle name="標準 3 2 4 2 3 2 3 2 2 2 2" xfId="20128"/>
    <cellStyle name="標準 3 2 4 2 3 2 3 2 2 2 2 2" xfId="40608"/>
    <cellStyle name="標準 3 2 4 2 3 2 3 2 2 2 3" xfId="30368"/>
    <cellStyle name="標準 3 2 4 2 3 2 3 2 2 3" xfId="15008"/>
    <cellStyle name="標準 3 2 4 2 3 2 3 2 2 3 2" xfId="35488"/>
    <cellStyle name="標準 3 2 4 2 3 2 3 2 2 4" xfId="25248"/>
    <cellStyle name="標準 3 2 4 2 3 2 3 2 3" xfId="7328"/>
    <cellStyle name="標準 3 2 4 2 3 2 3 2 3 2" xfId="17568"/>
    <cellStyle name="標準 3 2 4 2 3 2 3 2 3 2 2" xfId="38048"/>
    <cellStyle name="標準 3 2 4 2 3 2 3 2 3 3" xfId="27808"/>
    <cellStyle name="標準 3 2 4 2 3 2 3 2 4" xfId="12448"/>
    <cellStyle name="標準 3 2 4 2 3 2 3 2 4 2" xfId="32928"/>
    <cellStyle name="標準 3 2 4 2 3 2 3 2 5" xfId="22688"/>
    <cellStyle name="標準 3 2 4 2 3 2 3 3" xfId="3488"/>
    <cellStyle name="標準 3 2 4 2 3 2 3 3 2" xfId="8608"/>
    <cellStyle name="標準 3 2 4 2 3 2 3 3 2 2" xfId="18848"/>
    <cellStyle name="標準 3 2 4 2 3 2 3 3 2 2 2" xfId="39328"/>
    <cellStyle name="標準 3 2 4 2 3 2 3 3 2 3" xfId="29088"/>
    <cellStyle name="標準 3 2 4 2 3 2 3 3 3" xfId="13728"/>
    <cellStyle name="標準 3 2 4 2 3 2 3 3 3 2" xfId="34208"/>
    <cellStyle name="標準 3 2 4 2 3 2 3 3 4" xfId="23968"/>
    <cellStyle name="標準 3 2 4 2 3 2 3 4" xfId="6048"/>
    <cellStyle name="標準 3 2 4 2 3 2 3 4 2" xfId="16288"/>
    <cellStyle name="標準 3 2 4 2 3 2 3 4 2 2" xfId="36768"/>
    <cellStyle name="標準 3 2 4 2 3 2 3 4 3" xfId="26528"/>
    <cellStyle name="標準 3 2 4 2 3 2 3 5" xfId="11168"/>
    <cellStyle name="標準 3 2 4 2 3 2 3 5 2" xfId="31648"/>
    <cellStyle name="標準 3 2 4 2 3 2 3 6" xfId="21408"/>
    <cellStyle name="標準 3 2 4 2 3 2 4" xfId="1568"/>
    <cellStyle name="標準 3 2 4 2 3 2 4 2" xfId="4128"/>
    <cellStyle name="標準 3 2 4 2 3 2 4 2 2" xfId="9248"/>
    <cellStyle name="標準 3 2 4 2 3 2 4 2 2 2" xfId="19488"/>
    <cellStyle name="標準 3 2 4 2 3 2 4 2 2 2 2" xfId="39968"/>
    <cellStyle name="標準 3 2 4 2 3 2 4 2 2 3" xfId="29728"/>
    <cellStyle name="標準 3 2 4 2 3 2 4 2 3" xfId="14368"/>
    <cellStyle name="標準 3 2 4 2 3 2 4 2 3 2" xfId="34848"/>
    <cellStyle name="標準 3 2 4 2 3 2 4 2 4" xfId="24608"/>
    <cellStyle name="標準 3 2 4 2 3 2 4 3" xfId="6688"/>
    <cellStyle name="標準 3 2 4 2 3 2 4 3 2" xfId="16928"/>
    <cellStyle name="標準 3 2 4 2 3 2 4 3 2 2" xfId="37408"/>
    <cellStyle name="標準 3 2 4 2 3 2 4 3 3" xfId="27168"/>
    <cellStyle name="標準 3 2 4 2 3 2 4 4" xfId="11808"/>
    <cellStyle name="標準 3 2 4 2 3 2 4 4 2" xfId="32288"/>
    <cellStyle name="標準 3 2 4 2 3 2 4 5" xfId="22048"/>
    <cellStyle name="標準 3 2 4 2 3 2 5" xfId="2848"/>
    <cellStyle name="標準 3 2 4 2 3 2 5 2" xfId="7968"/>
    <cellStyle name="標準 3 2 4 2 3 2 5 2 2" xfId="18208"/>
    <cellStyle name="標準 3 2 4 2 3 2 5 2 2 2" xfId="38688"/>
    <cellStyle name="標準 3 2 4 2 3 2 5 2 3" xfId="28448"/>
    <cellStyle name="標準 3 2 4 2 3 2 5 3" xfId="13088"/>
    <cellStyle name="標準 3 2 4 2 3 2 5 3 2" xfId="33568"/>
    <cellStyle name="標準 3 2 4 2 3 2 5 4" xfId="23328"/>
    <cellStyle name="標準 3 2 4 2 3 2 6" xfId="5408"/>
    <cellStyle name="標準 3 2 4 2 3 2 6 2" xfId="15648"/>
    <cellStyle name="標準 3 2 4 2 3 2 6 2 2" xfId="36128"/>
    <cellStyle name="標準 3 2 4 2 3 2 6 3" xfId="25888"/>
    <cellStyle name="標準 3 2 4 2 3 2 7" xfId="10528"/>
    <cellStyle name="標準 3 2 4 2 3 2 7 2" xfId="31008"/>
    <cellStyle name="標準 3 2 4 2 3 2 8" xfId="20768"/>
    <cellStyle name="標準 3 2 4 2 3 3" xfId="448"/>
    <cellStyle name="標準 3 2 4 2 3 3 2" xfId="1088"/>
    <cellStyle name="標準 3 2 4 2 3 3 2 2" xfId="2368"/>
    <cellStyle name="標準 3 2 4 2 3 3 2 2 2" xfId="4928"/>
    <cellStyle name="標準 3 2 4 2 3 3 2 2 2 2" xfId="10048"/>
    <cellStyle name="標準 3 2 4 2 3 3 2 2 2 2 2" xfId="20288"/>
    <cellStyle name="標準 3 2 4 2 3 3 2 2 2 2 2 2" xfId="40768"/>
    <cellStyle name="標準 3 2 4 2 3 3 2 2 2 2 3" xfId="30528"/>
    <cellStyle name="標準 3 2 4 2 3 3 2 2 2 3" xfId="15168"/>
    <cellStyle name="標準 3 2 4 2 3 3 2 2 2 3 2" xfId="35648"/>
    <cellStyle name="標準 3 2 4 2 3 3 2 2 2 4" xfId="25408"/>
    <cellStyle name="標準 3 2 4 2 3 3 2 2 3" xfId="7488"/>
    <cellStyle name="標準 3 2 4 2 3 3 2 2 3 2" xfId="17728"/>
    <cellStyle name="標準 3 2 4 2 3 3 2 2 3 2 2" xfId="38208"/>
    <cellStyle name="標準 3 2 4 2 3 3 2 2 3 3" xfId="27968"/>
    <cellStyle name="標準 3 2 4 2 3 3 2 2 4" xfId="12608"/>
    <cellStyle name="標準 3 2 4 2 3 3 2 2 4 2" xfId="33088"/>
    <cellStyle name="標準 3 2 4 2 3 3 2 2 5" xfId="22848"/>
    <cellStyle name="標準 3 2 4 2 3 3 2 3" xfId="3648"/>
    <cellStyle name="標準 3 2 4 2 3 3 2 3 2" xfId="8768"/>
    <cellStyle name="標準 3 2 4 2 3 3 2 3 2 2" xfId="19008"/>
    <cellStyle name="標準 3 2 4 2 3 3 2 3 2 2 2" xfId="39488"/>
    <cellStyle name="標準 3 2 4 2 3 3 2 3 2 3" xfId="29248"/>
    <cellStyle name="標準 3 2 4 2 3 3 2 3 3" xfId="13888"/>
    <cellStyle name="標準 3 2 4 2 3 3 2 3 3 2" xfId="34368"/>
    <cellStyle name="標準 3 2 4 2 3 3 2 3 4" xfId="24128"/>
    <cellStyle name="標準 3 2 4 2 3 3 2 4" xfId="6208"/>
    <cellStyle name="標準 3 2 4 2 3 3 2 4 2" xfId="16448"/>
    <cellStyle name="標準 3 2 4 2 3 3 2 4 2 2" xfId="36928"/>
    <cellStyle name="標準 3 2 4 2 3 3 2 4 3" xfId="26688"/>
    <cellStyle name="標準 3 2 4 2 3 3 2 5" xfId="11328"/>
    <cellStyle name="標準 3 2 4 2 3 3 2 5 2" xfId="31808"/>
    <cellStyle name="標準 3 2 4 2 3 3 2 6" xfId="21568"/>
    <cellStyle name="標準 3 2 4 2 3 3 3" xfId="1728"/>
    <cellStyle name="標準 3 2 4 2 3 3 3 2" xfId="4288"/>
    <cellStyle name="標準 3 2 4 2 3 3 3 2 2" xfId="9408"/>
    <cellStyle name="標準 3 2 4 2 3 3 3 2 2 2" xfId="19648"/>
    <cellStyle name="標準 3 2 4 2 3 3 3 2 2 2 2" xfId="40128"/>
    <cellStyle name="標準 3 2 4 2 3 3 3 2 2 3" xfId="29888"/>
    <cellStyle name="標準 3 2 4 2 3 3 3 2 3" xfId="14528"/>
    <cellStyle name="標準 3 2 4 2 3 3 3 2 3 2" xfId="35008"/>
    <cellStyle name="標準 3 2 4 2 3 3 3 2 4" xfId="24768"/>
    <cellStyle name="標準 3 2 4 2 3 3 3 3" xfId="6848"/>
    <cellStyle name="標準 3 2 4 2 3 3 3 3 2" xfId="17088"/>
    <cellStyle name="標準 3 2 4 2 3 3 3 3 2 2" xfId="37568"/>
    <cellStyle name="標準 3 2 4 2 3 3 3 3 3" xfId="27328"/>
    <cellStyle name="標準 3 2 4 2 3 3 3 4" xfId="11968"/>
    <cellStyle name="標準 3 2 4 2 3 3 3 4 2" xfId="32448"/>
    <cellStyle name="標準 3 2 4 2 3 3 3 5" xfId="22208"/>
    <cellStyle name="標準 3 2 4 2 3 3 4" xfId="3008"/>
    <cellStyle name="標準 3 2 4 2 3 3 4 2" xfId="8128"/>
    <cellStyle name="標準 3 2 4 2 3 3 4 2 2" xfId="18368"/>
    <cellStyle name="標準 3 2 4 2 3 3 4 2 2 2" xfId="38848"/>
    <cellStyle name="標準 3 2 4 2 3 3 4 2 3" xfId="28608"/>
    <cellStyle name="標準 3 2 4 2 3 3 4 3" xfId="13248"/>
    <cellStyle name="標準 3 2 4 2 3 3 4 3 2" xfId="33728"/>
    <cellStyle name="標準 3 2 4 2 3 3 4 4" xfId="23488"/>
    <cellStyle name="標準 3 2 4 2 3 3 5" xfId="5568"/>
    <cellStyle name="標準 3 2 4 2 3 3 5 2" xfId="15808"/>
    <cellStyle name="標準 3 2 4 2 3 3 5 2 2" xfId="36288"/>
    <cellStyle name="標準 3 2 4 2 3 3 5 3" xfId="26048"/>
    <cellStyle name="標準 3 2 4 2 3 3 6" xfId="10688"/>
    <cellStyle name="標準 3 2 4 2 3 3 6 2" xfId="31168"/>
    <cellStyle name="標準 3 2 4 2 3 3 7" xfId="20928"/>
    <cellStyle name="標準 3 2 4 2 3 4" xfId="768"/>
    <cellStyle name="標準 3 2 4 2 3 4 2" xfId="2048"/>
    <cellStyle name="標準 3 2 4 2 3 4 2 2" xfId="4608"/>
    <cellStyle name="標準 3 2 4 2 3 4 2 2 2" xfId="9728"/>
    <cellStyle name="標準 3 2 4 2 3 4 2 2 2 2" xfId="19968"/>
    <cellStyle name="標準 3 2 4 2 3 4 2 2 2 2 2" xfId="40448"/>
    <cellStyle name="標準 3 2 4 2 3 4 2 2 2 3" xfId="30208"/>
    <cellStyle name="標準 3 2 4 2 3 4 2 2 3" xfId="14848"/>
    <cellStyle name="標準 3 2 4 2 3 4 2 2 3 2" xfId="35328"/>
    <cellStyle name="標準 3 2 4 2 3 4 2 2 4" xfId="25088"/>
    <cellStyle name="標準 3 2 4 2 3 4 2 3" xfId="7168"/>
    <cellStyle name="標準 3 2 4 2 3 4 2 3 2" xfId="17408"/>
    <cellStyle name="標準 3 2 4 2 3 4 2 3 2 2" xfId="37888"/>
    <cellStyle name="標準 3 2 4 2 3 4 2 3 3" xfId="27648"/>
    <cellStyle name="標準 3 2 4 2 3 4 2 4" xfId="12288"/>
    <cellStyle name="標準 3 2 4 2 3 4 2 4 2" xfId="32768"/>
    <cellStyle name="標準 3 2 4 2 3 4 2 5" xfId="22528"/>
    <cellStyle name="標準 3 2 4 2 3 4 3" xfId="3328"/>
    <cellStyle name="標準 3 2 4 2 3 4 3 2" xfId="8448"/>
    <cellStyle name="標準 3 2 4 2 3 4 3 2 2" xfId="18688"/>
    <cellStyle name="標準 3 2 4 2 3 4 3 2 2 2" xfId="39168"/>
    <cellStyle name="標準 3 2 4 2 3 4 3 2 3" xfId="28928"/>
    <cellStyle name="標準 3 2 4 2 3 4 3 3" xfId="13568"/>
    <cellStyle name="標準 3 2 4 2 3 4 3 3 2" xfId="34048"/>
    <cellStyle name="標準 3 2 4 2 3 4 3 4" xfId="23808"/>
    <cellStyle name="標準 3 2 4 2 3 4 4" xfId="5888"/>
    <cellStyle name="標準 3 2 4 2 3 4 4 2" xfId="16128"/>
    <cellStyle name="標準 3 2 4 2 3 4 4 2 2" xfId="36608"/>
    <cellStyle name="標準 3 2 4 2 3 4 4 3" xfId="26368"/>
    <cellStyle name="標準 3 2 4 2 3 4 5" xfId="11008"/>
    <cellStyle name="標準 3 2 4 2 3 4 5 2" xfId="31488"/>
    <cellStyle name="標準 3 2 4 2 3 4 6" xfId="21248"/>
    <cellStyle name="標準 3 2 4 2 3 5" xfId="1408"/>
    <cellStyle name="標準 3 2 4 2 3 5 2" xfId="3968"/>
    <cellStyle name="標準 3 2 4 2 3 5 2 2" xfId="9088"/>
    <cellStyle name="標準 3 2 4 2 3 5 2 2 2" xfId="19328"/>
    <cellStyle name="標準 3 2 4 2 3 5 2 2 2 2" xfId="39808"/>
    <cellStyle name="標準 3 2 4 2 3 5 2 2 3" xfId="29568"/>
    <cellStyle name="標準 3 2 4 2 3 5 2 3" xfId="14208"/>
    <cellStyle name="標準 3 2 4 2 3 5 2 3 2" xfId="34688"/>
    <cellStyle name="標準 3 2 4 2 3 5 2 4" xfId="24448"/>
    <cellStyle name="標準 3 2 4 2 3 5 3" xfId="6528"/>
    <cellStyle name="標準 3 2 4 2 3 5 3 2" xfId="16768"/>
    <cellStyle name="標準 3 2 4 2 3 5 3 2 2" xfId="37248"/>
    <cellStyle name="標準 3 2 4 2 3 5 3 3" xfId="27008"/>
    <cellStyle name="標準 3 2 4 2 3 5 4" xfId="11648"/>
    <cellStyle name="標準 3 2 4 2 3 5 4 2" xfId="32128"/>
    <cellStyle name="標準 3 2 4 2 3 5 5" xfId="21888"/>
    <cellStyle name="標準 3 2 4 2 3 6" xfId="2688"/>
    <cellStyle name="標準 3 2 4 2 3 6 2" xfId="7808"/>
    <cellStyle name="標準 3 2 4 2 3 6 2 2" xfId="18048"/>
    <cellStyle name="標準 3 2 4 2 3 6 2 2 2" xfId="38528"/>
    <cellStyle name="標準 3 2 4 2 3 6 2 3" xfId="28288"/>
    <cellStyle name="標準 3 2 4 2 3 6 3" xfId="12928"/>
    <cellStyle name="標準 3 2 4 2 3 6 3 2" xfId="33408"/>
    <cellStyle name="標準 3 2 4 2 3 6 4" xfId="23168"/>
    <cellStyle name="標準 3 2 4 2 3 7" xfId="5248"/>
    <cellStyle name="標準 3 2 4 2 3 7 2" xfId="15488"/>
    <cellStyle name="標準 3 2 4 2 3 7 2 2" xfId="35968"/>
    <cellStyle name="標準 3 2 4 2 3 7 3" xfId="25728"/>
    <cellStyle name="標準 3 2 4 2 3 8" xfId="10368"/>
    <cellStyle name="標準 3 2 4 2 3 8 2" xfId="30848"/>
    <cellStyle name="標準 3 2 4 2 3 9" xfId="20608"/>
    <cellStyle name="標準 3 2 4 2 4" xfId="208"/>
    <cellStyle name="標準 3 2 4 2 4 2" xfId="528"/>
    <cellStyle name="標準 3 2 4 2 4 2 2" xfId="1168"/>
    <cellStyle name="標準 3 2 4 2 4 2 2 2" xfId="2448"/>
    <cellStyle name="標準 3 2 4 2 4 2 2 2 2" xfId="5008"/>
    <cellStyle name="標準 3 2 4 2 4 2 2 2 2 2" xfId="10128"/>
    <cellStyle name="標準 3 2 4 2 4 2 2 2 2 2 2" xfId="20368"/>
    <cellStyle name="標準 3 2 4 2 4 2 2 2 2 2 2 2" xfId="40848"/>
    <cellStyle name="標準 3 2 4 2 4 2 2 2 2 2 3" xfId="30608"/>
    <cellStyle name="標準 3 2 4 2 4 2 2 2 2 3" xfId="15248"/>
    <cellStyle name="標準 3 2 4 2 4 2 2 2 2 3 2" xfId="35728"/>
    <cellStyle name="標準 3 2 4 2 4 2 2 2 2 4" xfId="25488"/>
    <cellStyle name="標準 3 2 4 2 4 2 2 2 3" xfId="7568"/>
    <cellStyle name="標準 3 2 4 2 4 2 2 2 3 2" xfId="17808"/>
    <cellStyle name="標準 3 2 4 2 4 2 2 2 3 2 2" xfId="38288"/>
    <cellStyle name="標準 3 2 4 2 4 2 2 2 3 3" xfId="28048"/>
    <cellStyle name="標準 3 2 4 2 4 2 2 2 4" xfId="12688"/>
    <cellStyle name="標準 3 2 4 2 4 2 2 2 4 2" xfId="33168"/>
    <cellStyle name="標準 3 2 4 2 4 2 2 2 5" xfId="22928"/>
    <cellStyle name="標準 3 2 4 2 4 2 2 3" xfId="3728"/>
    <cellStyle name="標準 3 2 4 2 4 2 2 3 2" xfId="8848"/>
    <cellStyle name="標準 3 2 4 2 4 2 2 3 2 2" xfId="19088"/>
    <cellStyle name="標準 3 2 4 2 4 2 2 3 2 2 2" xfId="39568"/>
    <cellStyle name="標準 3 2 4 2 4 2 2 3 2 3" xfId="29328"/>
    <cellStyle name="標準 3 2 4 2 4 2 2 3 3" xfId="13968"/>
    <cellStyle name="標準 3 2 4 2 4 2 2 3 3 2" xfId="34448"/>
    <cellStyle name="標準 3 2 4 2 4 2 2 3 4" xfId="24208"/>
    <cellStyle name="標準 3 2 4 2 4 2 2 4" xfId="6288"/>
    <cellStyle name="標準 3 2 4 2 4 2 2 4 2" xfId="16528"/>
    <cellStyle name="標準 3 2 4 2 4 2 2 4 2 2" xfId="37008"/>
    <cellStyle name="標準 3 2 4 2 4 2 2 4 3" xfId="26768"/>
    <cellStyle name="標準 3 2 4 2 4 2 2 5" xfId="11408"/>
    <cellStyle name="標準 3 2 4 2 4 2 2 5 2" xfId="31888"/>
    <cellStyle name="標準 3 2 4 2 4 2 2 6" xfId="21648"/>
    <cellStyle name="標準 3 2 4 2 4 2 3" xfId="1808"/>
    <cellStyle name="標準 3 2 4 2 4 2 3 2" xfId="4368"/>
    <cellStyle name="標準 3 2 4 2 4 2 3 2 2" xfId="9488"/>
    <cellStyle name="標準 3 2 4 2 4 2 3 2 2 2" xfId="19728"/>
    <cellStyle name="標準 3 2 4 2 4 2 3 2 2 2 2" xfId="40208"/>
    <cellStyle name="標準 3 2 4 2 4 2 3 2 2 3" xfId="29968"/>
    <cellStyle name="標準 3 2 4 2 4 2 3 2 3" xfId="14608"/>
    <cellStyle name="標準 3 2 4 2 4 2 3 2 3 2" xfId="35088"/>
    <cellStyle name="標準 3 2 4 2 4 2 3 2 4" xfId="24848"/>
    <cellStyle name="標準 3 2 4 2 4 2 3 3" xfId="6928"/>
    <cellStyle name="標準 3 2 4 2 4 2 3 3 2" xfId="17168"/>
    <cellStyle name="標準 3 2 4 2 4 2 3 3 2 2" xfId="37648"/>
    <cellStyle name="標準 3 2 4 2 4 2 3 3 3" xfId="27408"/>
    <cellStyle name="標準 3 2 4 2 4 2 3 4" xfId="12048"/>
    <cellStyle name="標準 3 2 4 2 4 2 3 4 2" xfId="32528"/>
    <cellStyle name="標準 3 2 4 2 4 2 3 5" xfId="22288"/>
    <cellStyle name="標準 3 2 4 2 4 2 4" xfId="3088"/>
    <cellStyle name="標準 3 2 4 2 4 2 4 2" xfId="8208"/>
    <cellStyle name="標準 3 2 4 2 4 2 4 2 2" xfId="18448"/>
    <cellStyle name="標準 3 2 4 2 4 2 4 2 2 2" xfId="38928"/>
    <cellStyle name="標準 3 2 4 2 4 2 4 2 3" xfId="28688"/>
    <cellStyle name="標準 3 2 4 2 4 2 4 3" xfId="13328"/>
    <cellStyle name="標準 3 2 4 2 4 2 4 3 2" xfId="33808"/>
    <cellStyle name="標準 3 2 4 2 4 2 4 4" xfId="23568"/>
    <cellStyle name="標準 3 2 4 2 4 2 5" xfId="5648"/>
    <cellStyle name="標準 3 2 4 2 4 2 5 2" xfId="15888"/>
    <cellStyle name="標準 3 2 4 2 4 2 5 2 2" xfId="36368"/>
    <cellStyle name="標準 3 2 4 2 4 2 5 3" xfId="26128"/>
    <cellStyle name="標準 3 2 4 2 4 2 6" xfId="10768"/>
    <cellStyle name="標準 3 2 4 2 4 2 6 2" xfId="31248"/>
    <cellStyle name="標準 3 2 4 2 4 2 7" xfId="21008"/>
    <cellStyle name="標準 3 2 4 2 4 3" xfId="848"/>
    <cellStyle name="標準 3 2 4 2 4 3 2" xfId="2128"/>
    <cellStyle name="標準 3 2 4 2 4 3 2 2" xfId="4688"/>
    <cellStyle name="標準 3 2 4 2 4 3 2 2 2" xfId="9808"/>
    <cellStyle name="標準 3 2 4 2 4 3 2 2 2 2" xfId="20048"/>
    <cellStyle name="標準 3 2 4 2 4 3 2 2 2 2 2" xfId="40528"/>
    <cellStyle name="標準 3 2 4 2 4 3 2 2 2 3" xfId="30288"/>
    <cellStyle name="標準 3 2 4 2 4 3 2 2 3" xfId="14928"/>
    <cellStyle name="標準 3 2 4 2 4 3 2 2 3 2" xfId="35408"/>
    <cellStyle name="標準 3 2 4 2 4 3 2 2 4" xfId="25168"/>
    <cellStyle name="標準 3 2 4 2 4 3 2 3" xfId="7248"/>
    <cellStyle name="標準 3 2 4 2 4 3 2 3 2" xfId="17488"/>
    <cellStyle name="標準 3 2 4 2 4 3 2 3 2 2" xfId="37968"/>
    <cellStyle name="標準 3 2 4 2 4 3 2 3 3" xfId="27728"/>
    <cellStyle name="標準 3 2 4 2 4 3 2 4" xfId="12368"/>
    <cellStyle name="標準 3 2 4 2 4 3 2 4 2" xfId="32848"/>
    <cellStyle name="標準 3 2 4 2 4 3 2 5" xfId="22608"/>
    <cellStyle name="標準 3 2 4 2 4 3 3" xfId="3408"/>
    <cellStyle name="標準 3 2 4 2 4 3 3 2" xfId="8528"/>
    <cellStyle name="標準 3 2 4 2 4 3 3 2 2" xfId="18768"/>
    <cellStyle name="標準 3 2 4 2 4 3 3 2 2 2" xfId="39248"/>
    <cellStyle name="標準 3 2 4 2 4 3 3 2 3" xfId="29008"/>
    <cellStyle name="標準 3 2 4 2 4 3 3 3" xfId="13648"/>
    <cellStyle name="標準 3 2 4 2 4 3 3 3 2" xfId="34128"/>
    <cellStyle name="標準 3 2 4 2 4 3 3 4" xfId="23888"/>
    <cellStyle name="標準 3 2 4 2 4 3 4" xfId="5968"/>
    <cellStyle name="標準 3 2 4 2 4 3 4 2" xfId="16208"/>
    <cellStyle name="標準 3 2 4 2 4 3 4 2 2" xfId="36688"/>
    <cellStyle name="標準 3 2 4 2 4 3 4 3" xfId="26448"/>
    <cellStyle name="標準 3 2 4 2 4 3 5" xfId="11088"/>
    <cellStyle name="標準 3 2 4 2 4 3 5 2" xfId="31568"/>
    <cellStyle name="標準 3 2 4 2 4 3 6" xfId="21328"/>
    <cellStyle name="標準 3 2 4 2 4 4" xfId="1488"/>
    <cellStyle name="標準 3 2 4 2 4 4 2" xfId="4048"/>
    <cellStyle name="標準 3 2 4 2 4 4 2 2" xfId="9168"/>
    <cellStyle name="標準 3 2 4 2 4 4 2 2 2" xfId="19408"/>
    <cellStyle name="標準 3 2 4 2 4 4 2 2 2 2" xfId="39888"/>
    <cellStyle name="標準 3 2 4 2 4 4 2 2 3" xfId="29648"/>
    <cellStyle name="標準 3 2 4 2 4 4 2 3" xfId="14288"/>
    <cellStyle name="標準 3 2 4 2 4 4 2 3 2" xfId="34768"/>
    <cellStyle name="標準 3 2 4 2 4 4 2 4" xfId="24528"/>
    <cellStyle name="標準 3 2 4 2 4 4 3" xfId="6608"/>
    <cellStyle name="標準 3 2 4 2 4 4 3 2" xfId="16848"/>
    <cellStyle name="標準 3 2 4 2 4 4 3 2 2" xfId="37328"/>
    <cellStyle name="標準 3 2 4 2 4 4 3 3" xfId="27088"/>
    <cellStyle name="標準 3 2 4 2 4 4 4" xfId="11728"/>
    <cellStyle name="標準 3 2 4 2 4 4 4 2" xfId="32208"/>
    <cellStyle name="標準 3 2 4 2 4 4 5" xfId="21968"/>
    <cellStyle name="標準 3 2 4 2 4 5" xfId="2768"/>
    <cellStyle name="標準 3 2 4 2 4 5 2" xfId="7888"/>
    <cellStyle name="標準 3 2 4 2 4 5 2 2" xfId="18128"/>
    <cellStyle name="標準 3 2 4 2 4 5 2 2 2" xfId="38608"/>
    <cellStyle name="標準 3 2 4 2 4 5 2 3" xfId="28368"/>
    <cellStyle name="標準 3 2 4 2 4 5 3" xfId="13008"/>
    <cellStyle name="標準 3 2 4 2 4 5 3 2" xfId="33488"/>
    <cellStyle name="標準 3 2 4 2 4 5 4" xfId="23248"/>
    <cellStyle name="標準 3 2 4 2 4 6" xfId="5328"/>
    <cellStyle name="標準 3 2 4 2 4 6 2" xfId="15568"/>
    <cellStyle name="標準 3 2 4 2 4 6 2 2" xfId="36048"/>
    <cellStyle name="標準 3 2 4 2 4 6 3" xfId="25808"/>
    <cellStyle name="標準 3 2 4 2 4 7" xfId="10448"/>
    <cellStyle name="標準 3 2 4 2 4 7 2" xfId="30928"/>
    <cellStyle name="標準 3 2 4 2 4 8" xfId="20688"/>
    <cellStyle name="標準 3 2 4 2 5" xfId="368"/>
    <cellStyle name="標準 3 2 4 2 5 2" xfId="1008"/>
    <cellStyle name="標準 3 2 4 2 5 2 2" xfId="2288"/>
    <cellStyle name="標準 3 2 4 2 5 2 2 2" xfId="4848"/>
    <cellStyle name="標準 3 2 4 2 5 2 2 2 2" xfId="9968"/>
    <cellStyle name="標準 3 2 4 2 5 2 2 2 2 2" xfId="20208"/>
    <cellStyle name="標準 3 2 4 2 5 2 2 2 2 2 2" xfId="40688"/>
    <cellStyle name="標準 3 2 4 2 5 2 2 2 2 3" xfId="30448"/>
    <cellStyle name="標準 3 2 4 2 5 2 2 2 3" xfId="15088"/>
    <cellStyle name="標準 3 2 4 2 5 2 2 2 3 2" xfId="35568"/>
    <cellStyle name="標準 3 2 4 2 5 2 2 2 4" xfId="25328"/>
    <cellStyle name="標準 3 2 4 2 5 2 2 3" xfId="7408"/>
    <cellStyle name="標準 3 2 4 2 5 2 2 3 2" xfId="17648"/>
    <cellStyle name="標準 3 2 4 2 5 2 2 3 2 2" xfId="38128"/>
    <cellStyle name="標準 3 2 4 2 5 2 2 3 3" xfId="27888"/>
    <cellStyle name="標準 3 2 4 2 5 2 2 4" xfId="12528"/>
    <cellStyle name="標準 3 2 4 2 5 2 2 4 2" xfId="33008"/>
    <cellStyle name="標準 3 2 4 2 5 2 2 5" xfId="22768"/>
    <cellStyle name="標準 3 2 4 2 5 2 3" xfId="3568"/>
    <cellStyle name="標準 3 2 4 2 5 2 3 2" xfId="8688"/>
    <cellStyle name="標準 3 2 4 2 5 2 3 2 2" xfId="18928"/>
    <cellStyle name="標準 3 2 4 2 5 2 3 2 2 2" xfId="39408"/>
    <cellStyle name="標準 3 2 4 2 5 2 3 2 3" xfId="29168"/>
    <cellStyle name="標準 3 2 4 2 5 2 3 3" xfId="13808"/>
    <cellStyle name="標準 3 2 4 2 5 2 3 3 2" xfId="34288"/>
    <cellStyle name="標準 3 2 4 2 5 2 3 4" xfId="24048"/>
    <cellStyle name="標準 3 2 4 2 5 2 4" xfId="6128"/>
    <cellStyle name="標準 3 2 4 2 5 2 4 2" xfId="16368"/>
    <cellStyle name="標準 3 2 4 2 5 2 4 2 2" xfId="36848"/>
    <cellStyle name="標準 3 2 4 2 5 2 4 3" xfId="26608"/>
    <cellStyle name="標準 3 2 4 2 5 2 5" xfId="11248"/>
    <cellStyle name="標準 3 2 4 2 5 2 5 2" xfId="31728"/>
    <cellStyle name="標準 3 2 4 2 5 2 6" xfId="21488"/>
    <cellStyle name="標準 3 2 4 2 5 3" xfId="1648"/>
    <cellStyle name="標準 3 2 4 2 5 3 2" xfId="4208"/>
    <cellStyle name="標準 3 2 4 2 5 3 2 2" xfId="9328"/>
    <cellStyle name="標準 3 2 4 2 5 3 2 2 2" xfId="19568"/>
    <cellStyle name="標準 3 2 4 2 5 3 2 2 2 2" xfId="40048"/>
    <cellStyle name="標準 3 2 4 2 5 3 2 2 3" xfId="29808"/>
    <cellStyle name="標準 3 2 4 2 5 3 2 3" xfId="14448"/>
    <cellStyle name="標準 3 2 4 2 5 3 2 3 2" xfId="34928"/>
    <cellStyle name="標準 3 2 4 2 5 3 2 4" xfId="24688"/>
    <cellStyle name="標準 3 2 4 2 5 3 3" xfId="6768"/>
    <cellStyle name="標準 3 2 4 2 5 3 3 2" xfId="17008"/>
    <cellStyle name="標準 3 2 4 2 5 3 3 2 2" xfId="37488"/>
    <cellStyle name="標準 3 2 4 2 5 3 3 3" xfId="27248"/>
    <cellStyle name="標準 3 2 4 2 5 3 4" xfId="11888"/>
    <cellStyle name="標準 3 2 4 2 5 3 4 2" xfId="32368"/>
    <cellStyle name="標準 3 2 4 2 5 3 5" xfId="22128"/>
    <cellStyle name="標準 3 2 4 2 5 4" xfId="2928"/>
    <cellStyle name="標準 3 2 4 2 5 4 2" xfId="8048"/>
    <cellStyle name="標準 3 2 4 2 5 4 2 2" xfId="18288"/>
    <cellStyle name="標準 3 2 4 2 5 4 2 2 2" xfId="38768"/>
    <cellStyle name="標準 3 2 4 2 5 4 2 3" xfId="28528"/>
    <cellStyle name="標準 3 2 4 2 5 4 3" xfId="13168"/>
    <cellStyle name="標準 3 2 4 2 5 4 3 2" xfId="33648"/>
    <cellStyle name="標準 3 2 4 2 5 4 4" xfId="23408"/>
    <cellStyle name="標準 3 2 4 2 5 5" xfId="5488"/>
    <cellStyle name="標準 3 2 4 2 5 5 2" xfId="15728"/>
    <cellStyle name="標準 3 2 4 2 5 5 2 2" xfId="36208"/>
    <cellStyle name="標準 3 2 4 2 5 5 3" xfId="25968"/>
    <cellStyle name="標準 3 2 4 2 5 6" xfId="10608"/>
    <cellStyle name="標準 3 2 4 2 5 6 2" xfId="31088"/>
    <cellStyle name="標準 3 2 4 2 5 7" xfId="20848"/>
    <cellStyle name="標準 3 2 4 2 6" xfId="688"/>
    <cellStyle name="標準 3 2 4 2 6 2" xfId="1968"/>
    <cellStyle name="標準 3 2 4 2 6 2 2" xfId="4528"/>
    <cellStyle name="標準 3 2 4 2 6 2 2 2" xfId="9648"/>
    <cellStyle name="標準 3 2 4 2 6 2 2 2 2" xfId="19888"/>
    <cellStyle name="標準 3 2 4 2 6 2 2 2 2 2" xfId="40368"/>
    <cellStyle name="標準 3 2 4 2 6 2 2 2 3" xfId="30128"/>
    <cellStyle name="標準 3 2 4 2 6 2 2 3" xfId="14768"/>
    <cellStyle name="標準 3 2 4 2 6 2 2 3 2" xfId="35248"/>
    <cellStyle name="標準 3 2 4 2 6 2 2 4" xfId="25008"/>
    <cellStyle name="標準 3 2 4 2 6 2 3" xfId="7088"/>
    <cellStyle name="標準 3 2 4 2 6 2 3 2" xfId="17328"/>
    <cellStyle name="標準 3 2 4 2 6 2 3 2 2" xfId="37808"/>
    <cellStyle name="標準 3 2 4 2 6 2 3 3" xfId="27568"/>
    <cellStyle name="標準 3 2 4 2 6 2 4" xfId="12208"/>
    <cellStyle name="標準 3 2 4 2 6 2 4 2" xfId="32688"/>
    <cellStyle name="標準 3 2 4 2 6 2 5" xfId="22448"/>
    <cellStyle name="標準 3 2 4 2 6 3" xfId="3248"/>
    <cellStyle name="標準 3 2 4 2 6 3 2" xfId="8368"/>
    <cellStyle name="標準 3 2 4 2 6 3 2 2" xfId="18608"/>
    <cellStyle name="標準 3 2 4 2 6 3 2 2 2" xfId="39088"/>
    <cellStyle name="標準 3 2 4 2 6 3 2 3" xfId="28848"/>
    <cellStyle name="標準 3 2 4 2 6 3 3" xfId="13488"/>
    <cellStyle name="標準 3 2 4 2 6 3 3 2" xfId="33968"/>
    <cellStyle name="標準 3 2 4 2 6 3 4" xfId="23728"/>
    <cellStyle name="標準 3 2 4 2 6 4" xfId="5808"/>
    <cellStyle name="標準 3 2 4 2 6 4 2" xfId="16048"/>
    <cellStyle name="標準 3 2 4 2 6 4 2 2" xfId="36528"/>
    <cellStyle name="標準 3 2 4 2 6 4 3" xfId="26288"/>
    <cellStyle name="標準 3 2 4 2 6 5" xfId="10928"/>
    <cellStyle name="標準 3 2 4 2 6 5 2" xfId="31408"/>
    <cellStyle name="標準 3 2 4 2 6 6" xfId="21168"/>
    <cellStyle name="標準 3 2 4 2 7" xfId="1328"/>
    <cellStyle name="標準 3 2 4 2 7 2" xfId="3888"/>
    <cellStyle name="標準 3 2 4 2 7 2 2" xfId="9008"/>
    <cellStyle name="標準 3 2 4 2 7 2 2 2" xfId="19248"/>
    <cellStyle name="標準 3 2 4 2 7 2 2 2 2" xfId="39728"/>
    <cellStyle name="標準 3 2 4 2 7 2 2 3" xfId="29488"/>
    <cellStyle name="標準 3 2 4 2 7 2 3" xfId="14128"/>
    <cellStyle name="標準 3 2 4 2 7 2 3 2" xfId="34608"/>
    <cellStyle name="標準 3 2 4 2 7 2 4" xfId="24368"/>
    <cellStyle name="標準 3 2 4 2 7 3" xfId="6448"/>
    <cellStyle name="標準 3 2 4 2 7 3 2" xfId="16688"/>
    <cellStyle name="標準 3 2 4 2 7 3 2 2" xfId="37168"/>
    <cellStyle name="標準 3 2 4 2 7 3 3" xfId="26928"/>
    <cellStyle name="標準 3 2 4 2 7 4" xfId="11568"/>
    <cellStyle name="標準 3 2 4 2 7 4 2" xfId="32048"/>
    <cellStyle name="標準 3 2 4 2 7 5" xfId="21808"/>
    <cellStyle name="標準 3 2 4 2 8" xfId="2608"/>
    <cellStyle name="標準 3 2 4 2 8 2" xfId="7728"/>
    <cellStyle name="標準 3 2 4 2 8 2 2" xfId="17968"/>
    <cellStyle name="標準 3 2 4 2 8 2 2 2" xfId="38448"/>
    <cellStyle name="標準 3 2 4 2 8 2 3" xfId="28208"/>
    <cellStyle name="標準 3 2 4 2 8 3" xfId="12848"/>
    <cellStyle name="標準 3 2 4 2 8 3 2" xfId="33328"/>
    <cellStyle name="標準 3 2 4 2 8 4" xfId="23088"/>
    <cellStyle name="標準 3 2 4 2 9" xfId="5168"/>
    <cellStyle name="標準 3 2 4 2 9 2" xfId="15408"/>
    <cellStyle name="標準 3 2 4 2 9 2 2" xfId="35888"/>
    <cellStyle name="標準 3 2 4 2 9 3" xfId="25648"/>
    <cellStyle name="標準 3 2 4 3" xfId="62"/>
    <cellStyle name="標準 3 2 4 3 10" xfId="20544"/>
    <cellStyle name="標準 3 2 4 3 2" xfId="144"/>
    <cellStyle name="標準 3 2 4 3 2 2" xfId="304"/>
    <cellStyle name="標準 3 2 4 3 2 2 2" xfId="624"/>
    <cellStyle name="標準 3 2 4 3 2 2 2 2" xfId="1264"/>
    <cellStyle name="標準 3 2 4 3 2 2 2 2 2" xfId="2544"/>
    <cellStyle name="標準 3 2 4 3 2 2 2 2 2 2" xfId="5104"/>
    <cellStyle name="標準 3 2 4 3 2 2 2 2 2 2 2" xfId="10224"/>
    <cellStyle name="標準 3 2 4 3 2 2 2 2 2 2 2 2" xfId="20464"/>
    <cellStyle name="標準 3 2 4 3 2 2 2 2 2 2 2 2 2" xfId="40944"/>
    <cellStyle name="標準 3 2 4 3 2 2 2 2 2 2 2 3" xfId="30704"/>
    <cellStyle name="標準 3 2 4 3 2 2 2 2 2 2 3" xfId="15344"/>
    <cellStyle name="標準 3 2 4 3 2 2 2 2 2 2 3 2" xfId="35824"/>
    <cellStyle name="標準 3 2 4 3 2 2 2 2 2 2 4" xfId="25584"/>
    <cellStyle name="標準 3 2 4 3 2 2 2 2 2 3" xfId="7664"/>
    <cellStyle name="標準 3 2 4 3 2 2 2 2 2 3 2" xfId="17904"/>
    <cellStyle name="標準 3 2 4 3 2 2 2 2 2 3 2 2" xfId="38384"/>
    <cellStyle name="標準 3 2 4 3 2 2 2 2 2 3 3" xfId="28144"/>
    <cellStyle name="標準 3 2 4 3 2 2 2 2 2 4" xfId="12784"/>
    <cellStyle name="標準 3 2 4 3 2 2 2 2 2 4 2" xfId="33264"/>
    <cellStyle name="標準 3 2 4 3 2 2 2 2 2 5" xfId="23024"/>
    <cellStyle name="標準 3 2 4 3 2 2 2 2 3" xfId="3824"/>
    <cellStyle name="標準 3 2 4 3 2 2 2 2 3 2" xfId="8944"/>
    <cellStyle name="標準 3 2 4 3 2 2 2 2 3 2 2" xfId="19184"/>
    <cellStyle name="標準 3 2 4 3 2 2 2 2 3 2 2 2" xfId="39664"/>
    <cellStyle name="標準 3 2 4 3 2 2 2 2 3 2 3" xfId="29424"/>
    <cellStyle name="標準 3 2 4 3 2 2 2 2 3 3" xfId="14064"/>
    <cellStyle name="標準 3 2 4 3 2 2 2 2 3 3 2" xfId="34544"/>
    <cellStyle name="標準 3 2 4 3 2 2 2 2 3 4" xfId="24304"/>
    <cellStyle name="標準 3 2 4 3 2 2 2 2 4" xfId="6384"/>
    <cellStyle name="標準 3 2 4 3 2 2 2 2 4 2" xfId="16624"/>
    <cellStyle name="標準 3 2 4 3 2 2 2 2 4 2 2" xfId="37104"/>
    <cellStyle name="標準 3 2 4 3 2 2 2 2 4 3" xfId="26864"/>
    <cellStyle name="標準 3 2 4 3 2 2 2 2 5" xfId="11504"/>
    <cellStyle name="標準 3 2 4 3 2 2 2 2 5 2" xfId="31984"/>
    <cellStyle name="標準 3 2 4 3 2 2 2 2 6" xfId="21744"/>
    <cellStyle name="標準 3 2 4 3 2 2 2 3" xfId="1904"/>
    <cellStyle name="標準 3 2 4 3 2 2 2 3 2" xfId="4464"/>
    <cellStyle name="標準 3 2 4 3 2 2 2 3 2 2" xfId="9584"/>
    <cellStyle name="標準 3 2 4 3 2 2 2 3 2 2 2" xfId="19824"/>
    <cellStyle name="標準 3 2 4 3 2 2 2 3 2 2 2 2" xfId="40304"/>
    <cellStyle name="標準 3 2 4 3 2 2 2 3 2 2 3" xfId="30064"/>
    <cellStyle name="標準 3 2 4 3 2 2 2 3 2 3" xfId="14704"/>
    <cellStyle name="標準 3 2 4 3 2 2 2 3 2 3 2" xfId="35184"/>
    <cellStyle name="標準 3 2 4 3 2 2 2 3 2 4" xfId="24944"/>
    <cellStyle name="標準 3 2 4 3 2 2 2 3 3" xfId="7024"/>
    <cellStyle name="標準 3 2 4 3 2 2 2 3 3 2" xfId="17264"/>
    <cellStyle name="標準 3 2 4 3 2 2 2 3 3 2 2" xfId="37744"/>
    <cellStyle name="標準 3 2 4 3 2 2 2 3 3 3" xfId="27504"/>
    <cellStyle name="標準 3 2 4 3 2 2 2 3 4" xfId="12144"/>
    <cellStyle name="標準 3 2 4 3 2 2 2 3 4 2" xfId="32624"/>
    <cellStyle name="標準 3 2 4 3 2 2 2 3 5" xfId="22384"/>
    <cellStyle name="標準 3 2 4 3 2 2 2 4" xfId="3184"/>
    <cellStyle name="標準 3 2 4 3 2 2 2 4 2" xfId="8304"/>
    <cellStyle name="標準 3 2 4 3 2 2 2 4 2 2" xfId="18544"/>
    <cellStyle name="標準 3 2 4 3 2 2 2 4 2 2 2" xfId="39024"/>
    <cellStyle name="標準 3 2 4 3 2 2 2 4 2 3" xfId="28784"/>
    <cellStyle name="標準 3 2 4 3 2 2 2 4 3" xfId="13424"/>
    <cellStyle name="標準 3 2 4 3 2 2 2 4 3 2" xfId="33904"/>
    <cellStyle name="標準 3 2 4 3 2 2 2 4 4" xfId="23664"/>
    <cellStyle name="標準 3 2 4 3 2 2 2 5" xfId="5744"/>
    <cellStyle name="標準 3 2 4 3 2 2 2 5 2" xfId="15984"/>
    <cellStyle name="標準 3 2 4 3 2 2 2 5 2 2" xfId="36464"/>
    <cellStyle name="標準 3 2 4 3 2 2 2 5 3" xfId="26224"/>
    <cellStyle name="標準 3 2 4 3 2 2 2 6" xfId="10864"/>
    <cellStyle name="標準 3 2 4 3 2 2 2 6 2" xfId="31344"/>
    <cellStyle name="標準 3 2 4 3 2 2 2 7" xfId="21104"/>
    <cellStyle name="標準 3 2 4 3 2 2 3" xfId="944"/>
    <cellStyle name="標準 3 2 4 3 2 2 3 2" xfId="2224"/>
    <cellStyle name="標準 3 2 4 3 2 2 3 2 2" xfId="4784"/>
    <cellStyle name="標準 3 2 4 3 2 2 3 2 2 2" xfId="9904"/>
    <cellStyle name="標準 3 2 4 3 2 2 3 2 2 2 2" xfId="20144"/>
    <cellStyle name="標準 3 2 4 3 2 2 3 2 2 2 2 2" xfId="40624"/>
    <cellStyle name="標準 3 2 4 3 2 2 3 2 2 2 3" xfId="30384"/>
    <cellStyle name="標準 3 2 4 3 2 2 3 2 2 3" xfId="15024"/>
    <cellStyle name="標準 3 2 4 3 2 2 3 2 2 3 2" xfId="35504"/>
    <cellStyle name="標準 3 2 4 3 2 2 3 2 2 4" xfId="25264"/>
    <cellStyle name="標準 3 2 4 3 2 2 3 2 3" xfId="7344"/>
    <cellStyle name="標準 3 2 4 3 2 2 3 2 3 2" xfId="17584"/>
    <cellStyle name="標準 3 2 4 3 2 2 3 2 3 2 2" xfId="38064"/>
    <cellStyle name="標準 3 2 4 3 2 2 3 2 3 3" xfId="27824"/>
    <cellStyle name="標準 3 2 4 3 2 2 3 2 4" xfId="12464"/>
    <cellStyle name="標準 3 2 4 3 2 2 3 2 4 2" xfId="32944"/>
    <cellStyle name="標準 3 2 4 3 2 2 3 2 5" xfId="22704"/>
    <cellStyle name="標準 3 2 4 3 2 2 3 3" xfId="3504"/>
    <cellStyle name="標準 3 2 4 3 2 2 3 3 2" xfId="8624"/>
    <cellStyle name="標準 3 2 4 3 2 2 3 3 2 2" xfId="18864"/>
    <cellStyle name="標準 3 2 4 3 2 2 3 3 2 2 2" xfId="39344"/>
    <cellStyle name="標準 3 2 4 3 2 2 3 3 2 3" xfId="29104"/>
    <cellStyle name="標準 3 2 4 3 2 2 3 3 3" xfId="13744"/>
    <cellStyle name="標準 3 2 4 3 2 2 3 3 3 2" xfId="34224"/>
    <cellStyle name="標準 3 2 4 3 2 2 3 3 4" xfId="23984"/>
    <cellStyle name="標準 3 2 4 3 2 2 3 4" xfId="6064"/>
    <cellStyle name="標準 3 2 4 3 2 2 3 4 2" xfId="16304"/>
    <cellStyle name="標準 3 2 4 3 2 2 3 4 2 2" xfId="36784"/>
    <cellStyle name="標準 3 2 4 3 2 2 3 4 3" xfId="26544"/>
    <cellStyle name="標準 3 2 4 3 2 2 3 5" xfId="11184"/>
    <cellStyle name="標準 3 2 4 3 2 2 3 5 2" xfId="31664"/>
    <cellStyle name="標準 3 2 4 3 2 2 3 6" xfId="21424"/>
    <cellStyle name="標準 3 2 4 3 2 2 4" xfId="1584"/>
    <cellStyle name="標準 3 2 4 3 2 2 4 2" xfId="4144"/>
    <cellStyle name="標準 3 2 4 3 2 2 4 2 2" xfId="9264"/>
    <cellStyle name="標準 3 2 4 3 2 2 4 2 2 2" xfId="19504"/>
    <cellStyle name="標準 3 2 4 3 2 2 4 2 2 2 2" xfId="39984"/>
    <cellStyle name="標準 3 2 4 3 2 2 4 2 2 3" xfId="29744"/>
    <cellStyle name="標準 3 2 4 3 2 2 4 2 3" xfId="14384"/>
    <cellStyle name="標準 3 2 4 3 2 2 4 2 3 2" xfId="34864"/>
    <cellStyle name="標準 3 2 4 3 2 2 4 2 4" xfId="24624"/>
    <cellStyle name="標準 3 2 4 3 2 2 4 3" xfId="6704"/>
    <cellStyle name="標準 3 2 4 3 2 2 4 3 2" xfId="16944"/>
    <cellStyle name="標準 3 2 4 3 2 2 4 3 2 2" xfId="37424"/>
    <cellStyle name="標準 3 2 4 3 2 2 4 3 3" xfId="27184"/>
    <cellStyle name="標準 3 2 4 3 2 2 4 4" xfId="11824"/>
    <cellStyle name="標準 3 2 4 3 2 2 4 4 2" xfId="32304"/>
    <cellStyle name="標準 3 2 4 3 2 2 4 5" xfId="22064"/>
    <cellStyle name="標準 3 2 4 3 2 2 5" xfId="2864"/>
    <cellStyle name="標準 3 2 4 3 2 2 5 2" xfId="7984"/>
    <cellStyle name="標準 3 2 4 3 2 2 5 2 2" xfId="18224"/>
    <cellStyle name="標準 3 2 4 3 2 2 5 2 2 2" xfId="38704"/>
    <cellStyle name="標準 3 2 4 3 2 2 5 2 3" xfId="28464"/>
    <cellStyle name="標準 3 2 4 3 2 2 5 3" xfId="13104"/>
    <cellStyle name="標準 3 2 4 3 2 2 5 3 2" xfId="33584"/>
    <cellStyle name="標準 3 2 4 3 2 2 5 4" xfId="23344"/>
    <cellStyle name="標準 3 2 4 3 2 2 6" xfId="5424"/>
    <cellStyle name="標準 3 2 4 3 2 2 6 2" xfId="15664"/>
    <cellStyle name="標準 3 2 4 3 2 2 6 2 2" xfId="36144"/>
    <cellStyle name="標準 3 2 4 3 2 2 6 3" xfId="25904"/>
    <cellStyle name="標準 3 2 4 3 2 2 7" xfId="10544"/>
    <cellStyle name="標準 3 2 4 3 2 2 7 2" xfId="31024"/>
    <cellStyle name="標準 3 2 4 3 2 2 8" xfId="20784"/>
    <cellStyle name="標準 3 2 4 3 2 3" xfId="464"/>
    <cellStyle name="標準 3 2 4 3 2 3 2" xfId="1104"/>
    <cellStyle name="標準 3 2 4 3 2 3 2 2" xfId="2384"/>
    <cellStyle name="標準 3 2 4 3 2 3 2 2 2" xfId="4944"/>
    <cellStyle name="標準 3 2 4 3 2 3 2 2 2 2" xfId="10064"/>
    <cellStyle name="標準 3 2 4 3 2 3 2 2 2 2 2" xfId="20304"/>
    <cellStyle name="標準 3 2 4 3 2 3 2 2 2 2 2 2" xfId="40784"/>
    <cellStyle name="標準 3 2 4 3 2 3 2 2 2 2 3" xfId="30544"/>
    <cellStyle name="標準 3 2 4 3 2 3 2 2 2 3" xfId="15184"/>
    <cellStyle name="標準 3 2 4 3 2 3 2 2 2 3 2" xfId="35664"/>
    <cellStyle name="標準 3 2 4 3 2 3 2 2 2 4" xfId="25424"/>
    <cellStyle name="標準 3 2 4 3 2 3 2 2 3" xfId="7504"/>
    <cellStyle name="標準 3 2 4 3 2 3 2 2 3 2" xfId="17744"/>
    <cellStyle name="標準 3 2 4 3 2 3 2 2 3 2 2" xfId="38224"/>
    <cellStyle name="標準 3 2 4 3 2 3 2 2 3 3" xfId="27984"/>
    <cellStyle name="標準 3 2 4 3 2 3 2 2 4" xfId="12624"/>
    <cellStyle name="標準 3 2 4 3 2 3 2 2 4 2" xfId="33104"/>
    <cellStyle name="標準 3 2 4 3 2 3 2 2 5" xfId="22864"/>
    <cellStyle name="標準 3 2 4 3 2 3 2 3" xfId="3664"/>
    <cellStyle name="標準 3 2 4 3 2 3 2 3 2" xfId="8784"/>
    <cellStyle name="標準 3 2 4 3 2 3 2 3 2 2" xfId="19024"/>
    <cellStyle name="標準 3 2 4 3 2 3 2 3 2 2 2" xfId="39504"/>
    <cellStyle name="標準 3 2 4 3 2 3 2 3 2 3" xfId="29264"/>
    <cellStyle name="標準 3 2 4 3 2 3 2 3 3" xfId="13904"/>
    <cellStyle name="標準 3 2 4 3 2 3 2 3 3 2" xfId="34384"/>
    <cellStyle name="標準 3 2 4 3 2 3 2 3 4" xfId="24144"/>
    <cellStyle name="標準 3 2 4 3 2 3 2 4" xfId="6224"/>
    <cellStyle name="標準 3 2 4 3 2 3 2 4 2" xfId="16464"/>
    <cellStyle name="標準 3 2 4 3 2 3 2 4 2 2" xfId="36944"/>
    <cellStyle name="標準 3 2 4 3 2 3 2 4 3" xfId="26704"/>
    <cellStyle name="標準 3 2 4 3 2 3 2 5" xfId="11344"/>
    <cellStyle name="標準 3 2 4 3 2 3 2 5 2" xfId="31824"/>
    <cellStyle name="標準 3 2 4 3 2 3 2 6" xfId="21584"/>
    <cellStyle name="標準 3 2 4 3 2 3 3" xfId="1744"/>
    <cellStyle name="標準 3 2 4 3 2 3 3 2" xfId="4304"/>
    <cellStyle name="標準 3 2 4 3 2 3 3 2 2" xfId="9424"/>
    <cellStyle name="標準 3 2 4 3 2 3 3 2 2 2" xfId="19664"/>
    <cellStyle name="標準 3 2 4 3 2 3 3 2 2 2 2" xfId="40144"/>
    <cellStyle name="標準 3 2 4 3 2 3 3 2 2 3" xfId="29904"/>
    <cellStyle name="標準 3 2 4 3 2 3 3 2 3" xfId="14544"/>
    <cellStyle name="標準 3 2 4 3 2 3 3 2 3 2" xfId="35024"/>
    <cellStyle name="標準 3 2 4 3 2 3 3 2 4" xfId="24784"/>
    <cellStyle name="標準 3 2 4 3 2 3 3 3" xfId="6864"/>
    <cellStyle name="標準 3 2 4 3 2 3 3 3 2" xfId="17104"/>
    <cellStyle name="標準 3 2 4 3 2 3 3 3 2 2" xfId="37584"/>
    <cellStyle name="標準 3 2 4 3 2 3 3 3 3" xfId="27344"/>
    <cellStyle name="標準 3 2 4 3 2 3 3 4" xfId="11984"/>
    <cellStyle name="標準 3 2 4 3 2 3 3 4 2" xfId="32464"/>
    <cellStyle name="標準 3 2 4 3 2 3 3 5" xfId="22224"/>
    <cellStyle name="標準 3 2 4 3 2 3 4" xfId="3024"/>
    <cellStyle name="標準 3 2 4 3 2 3 4 2" xfId="8144"/>
    <cellStyle name="標準 3 2 4 3 2 3 4 2 2" xfId="18384"/>
    <cellStyle name="標準 3 2 4 3 2 3 4 2 2 2" xfId="38864"/>
    <cellStyle name="標準 3 2 4 3 2 3 4 2 3" xfId="28624"/>
    <cellStyle name="標準 3 2 4 3 2 3 4 3" xfId="13264"/>
    <cellStyle name="標準 3 2 4 3 2 3 4 3 2" xfId="33744"/>
    <cellStyle name="標準 3 2 4 3 2 3 4 4" xfId="23504"/>
    <cellStyle name="標準 3 2 4 3 2 3 5" xfId="5584"/>
    <cellStyle name="標準 3 2 4 3 2 3 5 2" xfId="15824"/>
    <cellStyle name="標準 3 2 4 3 2 3 5 2 2" xfId="36304"/>
    <cellStyle name="標準 3 2 4 3 2 3 5 3" xfId="26064"/>
    <cellStyle name="標準 3 2 4 3 2 3 6" xfId="10704"/>
    <cellStyle name="標準 3 2 4 3 2 3 6 2" xfId="31184"/>
    <cellStyle name="標準 3 2 4 3 2 3 7" xfId="20944"/>
    <cellStyle name="標準 3 2 4 3 2 4" xfId="784"/>
    <cellStyle name="標準 3 2 4 3 2 4 2" xfId="2064"/>
    <cellStyle name="標準 3 2 4 3 2 4 2 2" xfId="4624"/>
    <cellStyle name="標準 3 2 4 3 2 4 2 2 2" xfId="9744"/>
    <cellStyle name="標準 3 2 4 3 2 4 2 2 2 2" xfId="19984"/>
    <cellStyle name="標準 3 2 4 3 2 4 2 2 2 2 2" xfId="40464"/>
    <cellStyle name="標準 3 2 4 3 2 4 2 2 2 3" xfId="30224"/>
    <cellStyle name="標準 3 2 4 3 2 4 2 2 3" xfId="14864"/>
    <cellStyle name="標準 3 2 4 3 2 4 2 2 3 2" xfId="35344"/>
    <cellStyle name="標準 3 2 4 3 2 4 2 2 4" xfId="25104"/>
    <cellStyle name="標準 3 2 4 3 2 4 2 3" xfId="7184"/>
    <cellStyle name="標準 3 2 4 3 2 4 2 3 2" xfId="17424"/>
    <cellStyle name="標準 3 2 4 3 2 4 2 3 2 2" xfId="37904"/>
    <cellStyle name="標準 3 2 4 3 2 4 2 3 3" xfId="27664"/>
    <cellStyle name="標準 3 2 4 3 2 4 2 4" xfId="12304"/>
    <cellStyle name="標準 3 2 4 3 2 4 2 4 2" xfId="32784"/>
    <cellStyle name="標準 3 2 4 3 2 4 2 5" xfId="22544"/>
    <cellStyle name="標準 3 2 4 3 2 4 3" xfId="3344"/>
    <cellStyle name="標準 3 2 4 3 2 4 3 2" xfId="8464"/>
    <cellStyle name="標準 3 2 4 3 2 4 3 2 2" xfId="18704"/>
    <cellStyle name="標準 3 2 4 3 2 4 3 2 2 2" xfId="39184"/>
    <cellStyle name="標準 3 2 4 3 2 4 3 2 3" xfId="28944"/>
    <cellStyle name="標準 3 2 4 3 2 4 3 3" xfId="13584"/>
    <cellStyle name="標準 3 2 4 3 2 4 3 3 2" xfId="34064"/>
    <cellStyle name="標準 3 2 4 3 2 4 3 4" xfId="23824"/>
    <cellStyle name="標準 3 2 4 3 2 4 4" xfId="5904"/>
    <cellStyle name="標準 3 2 4 3 2 4 4 2" xfId="16144"/>
    <cellStyle name="標準 3 2 4 3 2 4 4 2 2" xfId="36624"/>
    <cellStyle name="標準 3 2 4 3 2 4 4 3" xfId="26384"/>
    <cellStyle name="標準 3 2 4 3 2 4 5" xfId="11024"/>
    <cellStyle name="標準 3 2 4 3 2 4 5 2" xfId="31504"/>
    <cellStyle name="標準 3 2 4 3 2 4 6" xfId="21264"/>
    <cellStyle name="標準 3 2 4 3 2 5" xfId="1424"/>
    <cellStyle name="標準 3 2 4 3 2 5 2" xfId="3984"/>
    <cellStyle name="標準 3 2 4 3 2 5 2 2" xfId="9104"/>
    <cellStyle name="標準 3 2 4 3 2 5 2 2 2" xfId="19344"/>
    <cellStyle name="標準 3 2 4 3 2 5 2 2 2 2" xfId="39824"/>
    <cellStyle name="標準 3 2 4 3 2 5 2 2 3" xfId="29584"/>
    <cellStyle name="標準 3 2 4 3 2 5 2 3" xfId="14224"/>
    <cellStyle name="標準 3 2 4 3 2 5 2 3 2" xfId="34704"/>
    <cellStyle name="標準 3 2 4 3 2 5 2 4" xfId="24464"/>
    <cellStyle name="標準 3 2 4 3 2 5 3" xfId="6544"/>
    <cellStyle name="標準 3 2 4 3 2 5 3 2" xfId="16784"/>
    <cellStyle name="標準 3 2 4 3 2 5 3 2 2" xfId="37264"/>
    <cellStyle name="標準 3 2 4 3 2 5 3 3" xfId="27024"/>
    <cellStyle name="標準 3 2 4 3 2 5 4" xfId="11664"/>
    <cellStyle name="標準 3 2 4 3 2 5 4 2" xfId="32144"/>
    <cellStyle name="標準 3 2 4 3 2 5 5" xfId="21904"/>
    <cellStyle name="標準 3 2 4 3 2 6" xfId="2704"/>
    <cellStyle name="標準 3 2 4 3 2 6 2" xfId="7824"/>
    <cellStyle name="標準 3 2 4 3 2 6 2 2" xfId="18064"/>
    <cellStyle name="標準 3 2 4 3 2 6 2 2 2" xfId="38544"/>
    <cellStyle name="標準 3 2 4 3 2 6 2 3" xfId="28304"/>
    <cellStyle name="標準 3 2 4 3 2 6 3" xfId="12944"/>
    <cellStyle name="標準 3 2 4 3 2 6 3 2" xfId="33424"/>
    <cellStyle name="標準 3 2 4 3 2 6 4" xfId="23184"/>
    <cellStyle name="標準 3 2 4 3 2 7" xfId="5264"/>
    <cellStyle name="標準 3 2 4 3 2 7 2" xfId="15504"/>
    <cellStyle name="標準 3 2 4 3 2 7 2 2" xfId="35984"/>
    <cellStyle name="標準 3 2 4 3 2 7 3" xfId="25744"/>
    <cellStyle name="標準 3 2 4 3 2 8" xfId="10384"/>
    <cellStyle name="標準 3 2 4 3 2 8 2" xfId="30864"/>
    <cellStyle name="標準 3 2 4 3 2 9" xfId="20624"/>
    <cellStyle name="標準 3 2 4 3 3" xfId="224"/>
    <cellStyle name="標準 3 2 4 3 3 2" xfId="544"/>
    <cellStyle name="標準 3 2 4 3 3 2 2" xfId="1184"/>
    <cellStyle name="標準 3 2 4 3 3 2 2 2" xfId="2464"/>
    <cellStyle name="標準 3 2 4 3 3 2 2 2 2" xfId="5024"/>
    <cellStyle name="標準 3 2 4 3 3 2 2 2 2 2" xfId="10144"/>
    <cellStyle name="標準 3 2 4 3 3 2 2 2 2 2 2" xfId="20384"/>
    <cellStyle name="標準 3 2 4 3 3 2 2 2 2 2 2 2" xfId="40864"/>
    <cellStyle name="標準 3 2 4 3 3 2 2 2 2 2 3" xfId="30624"/>
    <cellStyle name="標準 3 2 4 3 3 2 2 2 2 3" xfId="15264"/>
    <cellStyle name="標準 3 2 4 3 3 2 2 2 2 3 2" xfId="35744"/>
    <cellStyle name="標準 3 2 4 3 3 2 2 2 2 4" xfId="25504"/>
    <cellStyle name="標準 3 2 4 3 3 2 2 2 3" xfId="7584"/>
    <cellStyle name="標準 3 2 4 3 3 2 2 2 3 2" xfId="17824"/>
    <cellStyle name="標準 3 2 4 3 3 2 2 2 3 2 2" xfId="38304"/>
    <cellStyle name="標準 3 2 4 3 3 2 2 2 3 3" xfId="28064"/>
    <cellStyle name="標準 3 2 4 3 3 2 2 2 4" xfId="12704"/>
    <cellStyle name="標準 3 2 4 3 3 2 2 2 4 2" xfId="33184"/>
    <cellStyle name="標準 3 2 4 3 3 2 2 2 5" xfId="22944"/>
    <cellStyle name="標準 3 2 4 3 3 2 2 3" xfId="3744"/>
    <cellStyle name="標準 3 2 4 3 3 2 2 3 2" xfId="8864"/>
    <cellStyle name="標準 3 2 4 3 3 2 2 3 2 2" xfId="19104"/>
    <cellStyle name="標準 3 2 4 3 3 2 2 3 2 2 2" xfId="39584"/>
    <cellStyle name="標準 3 2 4 3 3 2 2 3 2 3" xfId="29344"/>
    <cellStyle name="標準 3 2 4 3 3 2 2 3 3" xfId="13984"/>
    <cellStyle name="標準 3 2 4 3 3 2 2 3 3 2" xfId="34464"/>
    <cellStyle name="標準 3 2 4 3 3 2 2 3 4" xfId="24224"/>
    <cellStyle name="標準 3 2 4 3 3 2 2 4" xfId="6304"/>
    <cellStyle name="標準 3 2 4 3 3 2 2 4 2" xfId="16544"/>
    <cellStyle name="標準 3 2 4 3 3 2 2 4 2 2" xfId="37024"/>
    <cellStyle name="標準 3 2 4 3 3 2 2 4 3" xfId="26784"/>
    <cellStyle name="標準 3 2 4 3 3 2 2 5" xfId="11424"/>
    <cellStyle name="標準 3 2 4 3 3 2 2 5 2" xfId="31904"/>
    <cellStyle name="標準 3 2 4 3 3 2 2 6" xfId="21664"/>
    <cellStyle name="標準 3 2 4 3 3 2 3" xfId="1824"/>
    <cellStyle name="標準 3 2 4 3 3 2 3 2" xfId="4384"/>
    <cellStyle name="標準 3 2 4 3 3 2 3 2 2" xfId="9504"/>
    <cellStyle name="標準 3 2 4 3 3 2 3 2 2 2" xfId="19744"/>
    <cellStyle name="標準 3 2 4 3 3 2 3 2 2 2 2" xfId="40224"/>
    <cellStyle name="標準 3 2 4 3 3 2 3 2 2 3" xfId="29984"/>
    <cellStyle name="標準 3 2 4 3 3 2 3 2 3" xfId="14624"/>
    <cellStyle name="標準 3 2 4 3 3 2 3 2 3 2" xfId="35104"/>
    <cellStyle name="標準 3 2 4 3 3 2 3 2 4" xfId="24864"/>
    <cellStyle name="標準 3 2 4 3 3 2 3 3" xfId="6944"/>
    <cellStyle name="標準 3 2 4 3 3 2 3 3 2" xfId="17184"/>
    <cellStyle name="標準 3 2 4 3 3 2 3 3 2 2" xfId="37664"/>
    <cellStyle name="標準 3 2 4 3 3 2 3 3 3" xfId="27424"/>
    <cellStyle name="標準 3 2 4 3 3 2 3 4" xfId="12064"/>
    <cellStyle name="標準 3 2 4 3 3 2 3 4 2" xfId="32544"/>
    <cellStyle name="標準 3 2 4 3 3 2 3 5" xfId="22304"/>
    <cellStyle name="標準 3 2 4 3 3 2 4" xfId="3104"/>
    <cellStyle name="標準 3 2 4 3 3 2 4 2" xfId="8224"/>
    <cellStyle name="標準 3 2 4 3 3 2 4 2 2" xfId="18464"/>
    <cellStyle name="標準 3 2 4 3 3 2 4 2 2 2" xfId="38944"/>
    <cellStyle name="標準 3 2 4 3 3 2 4 2 3" xfId="28704"/>
    <cellStyle name="標準 3 2 4 3 3 2 4 3" xfId="13344"/>
    <cellStyle name="標準 3 2 4 3 3 2 4 3 2" xfId="33824"/>
    <cellStyle name="標準 3 2 4 3 3 2 4 4" xfId="23584"/>
    <cellStyle name="標準 3 2 4 3 3 2 5" xfId="5664"/>
    <cellStyle name="標準 3 2 4 3 3 2 5 2" xfId="15904"/>
    <cellStyle name="標準 3 2 4 3 3 2 5 2 2" xfId="36384"/>
    <cellStyle name="標準 3 2 4 3 3 2 5 3" xfId="26144"/>
    <cellStyle name="標準 3 2 4 3 3 2 6" xfId="10784"/>
    <cellStyle name="標準 3 2 4 3 3 2 6 2" xfId="31264"/>
    <cellStyle name="標準 3 2 4 3 3 2 7" xfId="21024"/>
    <cellStyle name="標準 3 2 4 3 3 3" xfId="864"/>
    <cellStyle name="標準 3 2 4 3 3 3 2" xfId="2144"/>
    <cellStyle name="標準 3 2 4 3 3 3 2 2" xfId="4704"/>
    <cellStyle name="標準 3 2 4 3 3 3 2 2 2" xfId="9824"/>
    <cellStyle name="標準 3 2 4 3 3 3 2 2 2 2" xfId="20064"/>
    <cellStyle name="標準 3 2 4 3 3 3 2 2 2 2 2" xfId="40544"/>
    <cellStyle name="標準 3 2 4 3 3 3 2 2 2 3" xfId="30304"/>
    <cellStyle name="標準 3 2 4 3 3 3 2 2 3" xfId="14944"/>
    <cellStyle name="標準 3 2 4 3 3 3 2 2 3 2" xfId="35424"/>
    <cellStyle name="標準 3 2 4 3 3 3 2 2 4" xfId="25184"/>
    <cellStyle name="標準 3 2 4 3 3 3 2 3" xfId="7264"/>
    <cellStyle name="標準 3 2 4 3 3 3 2 3 2" xfId="17504"/>
    <cellStyle name="標準 3 2 4 3 3 3 2 3 2 2" xfId="37984"/>
    <cellStyle name="標準 3 2 4 3 3 3 2 3 3" xfId="27744"/>
    <cellStyle name="標準 3 2 4 3 3 3 2 4" xfId="12384"/>
    <cellStyle name="標準 3 2 4 3 3 3 2 4 2" xfId="32864"/>
    <cellStyle name="標準 3 2 4 3 3 3 2 5" xfId="22624"/>
    <cellStyle name="標準 3 2 4 3 3 3 3" xfId="3424"/>
    <cellStyle name="標準 3 2 4 3 3 3 3 2" xfId="8544"/>
    <cellStyle name="標準 3 2 4 3 3 3 3 2 2" xfId="18784"/>
    <cellStyle name="標準 3 2 4 3 3 3 3 2 2 2" xfId="39264"/>
    <cellStyle name="標準 3 2 4 3 3 3 3 2 3" xfId="29024"/>
    <cellStyle name="標準 3 2 4 3 3 3 3 3" xfId="13664"/>
    <cellStyle name="標準 3 2 4 3 3 3 3 3 2" xfId="34144"/>
    <cellStyle name="標準 3 2 4 3 3 3 3 4" xfId="23904"/>
    <cellStyle name="標準 3 2 4 3 3 3 4" xfId="5984"/>
    <cellStyle name="標準 3 2 4 3 3 3 4 2" xfId="16224"/>
    <cellStyle name="標準 3 2 4 3 3 3 4 2 2" xfId="36704"/>
    <cellStyle name="標準 3 2 4 3 3 3 4 3" xfId="26464"/>
    <cellStyle name="標準 3 2 4 3 3 3 5" xfId="11104"/>
    <cellStyle name="標準 3 2 4 3 3 3 5 2" xfId="31584"/>
    <cellStyle name="標準 3 2 4 3 3 3 6" xfId="21344"/>
    <cellStyle name="標準 3 2 4 3 3 4" xfId="1504"/>
    <cellStyle name="標準 3 2 4 3 3 4 2" xfId="4064"/>
    <cellStyle name="標準 3 2 4 3 3 4 2 2" xfId="9184"/>
    <cellStyle name="標準 3 2 4 3 3 4 2 2 2" xfId="19424"/>
    <cellStyle name="標準 3 2 4 3 3 4 2 2 2 2" xfId="39904"/>
    <cellStyle name="標準 3 2 4 3 3 4 2 2 3" xfId="29664"/>
    <cellStyle name="標準 3 2 4 3 3 4 2 3" xfId="14304"/>
    <cellStyle name="標準 3 2 4 3 3 4 2 3 2" xfId="34784"/>
    <cellStyle name="標準 3 2 4 3 3 4 2 4" xfId="24544"/>
    <cellStyle name="標準 3 2 4 3 3 4 3" xfId="6624"/>
    <cellStyle name="標準 3 2 4 3 3 4 3 2" xfId="16864"/>
    <cellStyle name="標準 3 2 4 3 3 4 3 2 2" xfId="37344"/>
    <cellStyle name="標準 3 2 4 3 3 4 3 3" xfId="27104"/>
    <cellStyle name="標準 3 2 4 3 3 4 4" xfId="11744"/>
    <cellStyle name="標準 3 2 4 3 3 4 4 2" xfId="32224"/>
    <cellStyle name="標準 3 2 4 3 3 4 5" xfId="21984"/>
    <cellStyle name="標準 3 2 4 3 3 5" xfId="2784"/>
    <cellStyle name="標準 3 2 4 3 3 5 2" xfId="7904"/>
    <cellStyle name="標準 3 2 4 3 3 5 2 2" xfId="18144"/>
    <cellStyle name="標準 3 2 4 3 3 5 2 2 2" xfId="38624"/>
    <cellStyle name="標準 3 2 4 3 3 5 2 3" xfId="28384"/>
    <cellStyle name="標準 3 2 4 3 3 5 3" xfId="13024"/>
    <cellStyle name="標準 3 2 4 3 3 5 3 2" xfId="33504"/>
    <cellStyle name="標準 3 2 4 3 3 5 4" xfId="23264"/>
    <cellStyle name="標準 3 2 4 3 3 6" xfId="5344"/>
    <cellStyle name="標準 3 2 4 3 3 6 2" xfId="15584"/>
    <cellStyle name="標準 3 2 4 3 3 6 2 2" xfId="36064"/>
    <cellStyle name="標準 3 2 4 3 3 6 3" xfId="25824"/>
    <cellStyle name="標準 3 2 4 3 3 7" xfId="10464"/>
    <cellStyle name="標準 3 2 4 3 3 7 2" xfId="30944"/>
    <cellStyle name="標準 3 2 4 3 3 8" xfId="20704"/>
    <cellStyle name="標準 3 2 4 3 4" xfId="384"/>
    <cellStyle name="標準 3 2 4 3 4 2" xfId="1024"/>
    <cellStyle name="標準 3 2 4 3 4 2 2" xfId="2304"/>
    <cellStyle name="標準 3 2 4 3 4 2 2 2" xfId="4864"/>
    <cellStyle name="標準 3 2 4 3 4 2 2 2 2" xfId="9984"/>
    <cellStyle name="標準 3 2 4 3 4 2 2 2 2 2" xfId="20224"/>
    <cellStyle name="標準 3 2 4 3 4 2 2 2 2 2 2" xfId="40704"/>
    <cellStyle name="標準 3 2 4 3 4 2 2 2 2 3" xfId="30464"/>
    <cellStyle name="標準 3 2 4 3 4 2 2 2 3" xfId="15104"/>
    <cellStyle name="標準 3 2 4 3 4 2 2 2 3 2" xfId="35584"/>
    <cellStyle name="標準 3 2 4 3 4 2 2 2 4" xfId="25344"/>
    <cellStyle name="標準 3 2 4 3 4 2 2 3" xfId="7424"/>
    <cellStyle name="標準 3 2 4 3 4 2 2 3 2" xfId="17664"/>
    <cellStyle name="標準 3 2 4 3 4 2 2 3 2 2" xfId="38144"/>
    <cellStyle name="標準 3 2 4 3 4 2 2 3 3" xfId="27904"/>
    <cellStyle name="標準 3 2 4 3 4 2 2 4" xfId="12544"/>
    <cellStyle name="標準 3 2 4 3 4 2 2 4 2" xfId="33024"/>
    <cellStyle name="標準 3 2 4 3 4 2 2 5" xfId="22784"/>
    <cellStyle name="標準 3 2 4 3 4 2 3" xfId="3584"/>
    <cellStyle name="標準 3 2 4 3 4 2 3 2" xfId="8704"/>
    <cellStyle name="標準 3 2 4 3 4 2 3 2 2" xfId="18944"/>
    <cellStyle name="標準 3 2 4 3 4 2 3 2 2 2" xfId="39424"/>
    <cellStyle name="標準 3 2 4 3 4 2 3 2 3" xfId="29184"/>
    <cellStyle name="標準 3 2 4 3 4 2 3 3" xfId="13824"/>
    <cellStyle name="標準 3 2 4 3 4 2 3 3 2" xfId="34304"/>
    <cellStyle name="標準 3 2 4 3 4 2 3 4" xfId="24064"/>
    <cellStyle name="標準 3 2 4 3 4 2 4" xfId="6144"/>
    <cellStyle name="標準 3 2 4 3 4 2 4 2" xfId="16384"/>
    <cellStyle name="標準 3 2 4 3 4 2 4 2 2" xfId="36864"/>
    <cellStyle name="標準 3 2 4 3 4 2 4 3" xfId="26624"/>
    <cellStyle name="標準 3 2 4 3 4 2 5" xfId="11264"/>
    <cellStyle name="標準 3 2 4 3 4 2 5 2" xfId="31744"/>
    <cellStyle name="標準 3 2 4 3 4 2 6" xfId="21504"/>
    <cellStyle name="標準 3 2 4 3 4 3" xfId="1664"/>
    <cellStyle name="標準 3 2 4 3 4 3 2" xfId="4224"/>
    <cellStyle name="標準 3 2 4 3 4 3 2 2" xfId="9344"/>
    <cellStyle name="標準 3 2 4 3 4 3 2 2 2" xfId="19584"/>
    <cellStyle name="標準 3 2 4 3 4 3 2 2 2 2" xfId="40064"/>
    <cellStyle name="標準 3 2 4 3 4 3 2 2 3" xfId="29824"/>
    <cellStyle name="標準 3 2 4 3 4 3 2 3" xfId="14464"/>
    <cellStyle name="標準 3 2 4 3 4 3 2 3 2" xfId="34944"/>
    <cellStyle name="標準 3 2 4 3 4 3 2 4" xfId="24704"/>
    <cellStyle name="標準 3 2 4 3 4 3 3" xfId="6784"/>
    <cellStyle name="標準 3 2 4 3 4 3 3 2" xfId="17024"/>
    <cellStyle name="標準 3 2 4 3 4 3 3 2 2" xfId="37504"/>
    <cellStyle name="標準 3 2 4 3 4 3 3 3" xfId="27264"/>
    <cellStyle name="標準 3 2 4 3 4 3 4" xfId="11904"/>
    <cellStyle name="標準 3 2 4 3 4 3 4 2" xfId="32384"/>
    <cellStyle name="標準 3 2 4 3 4 3 5" xfId="22144"/>
    <cellStyle name="標準 3 2 4 3 4 4" xfId="2944"/>
    <cellStyle name="標準 3 2 4 3 4 4 2" xfId="8064"/>
    <cellStyle name="標準 3 2 4 3 4 4 2 2" xfId="18304"/>
    <cellStyle name="標準 3 2 4 3 4 4 2 2 2" xfId="38784"/>
    <cellStyle name="標準 3 2 4 3 4 4 2 3" xfId="28544"/>
    <cellStyle name="標準 3 2 4 3 4 4 3" xfId="13184"/>
    <cellStyle name="標準 3 2 4 3 4 4 3 2" xfId="33664"/>
    <cellStyle name="標準 3 2 4 3 4 4 4" xfId="23424"/>
    <cellStyle name="標準 3 2 4 3 4 5" xfId="5504"/>
    <cellStyle name="標準 3 2 4 3 4 5 2" xfId="15744"/>
    <cellStyle name="標準 3 2 4 3 4 5 2 2" xfId="36224"/>
    <cellStyle name="標準 3 2 4 3 4 5 3" xfId="25984"/>
    <cellStyle name="標準 3 2 4 3 4 6" xfId="10624"/>
    <cellStyle name="標準 3 2 4 3 4 6 2" xfId="31104"/>
    <cellStyle name="標準 3 2 4 3 4 7" xfId="20864"/>
    <cellStyle name="標準 3 2 4 3 5" xfId="704"/>
    <cellStyle name="標準 3 2 4 3 5 2" xfId="1984"/>
    <cellStyle name="標準 3 2 4 3 5 2 2" xfId="4544"/>
    <cellStyle name="標準 3 2 4 3 5 2 2 2" xfId="9664"/>
    <cellStyle name="標準 3 2 4 3 5 2 2 2 2" xfId="19904"/>
    <cellStyle name="標準 3 2 4 3 5 2 2 2 2 2" xfId="40384"/>
    <cellStyle name="標準 3 2 4 3 5 2 2 2 3" xfId="30144"/>
    <cellStyle name="標準 3 2 4 3 5 2 2 3" xfId="14784"/>
    <cellStyle name="標準 3 2 4 3 5 2 2 3 2" xfId="35264"/>
    <cellStyle name="標準 3 2 4 3 5 2 2 4" xfId="25024"/>
    <cellStyle name="標準 3 2 4 3 5 2 3" xfId="7104"/>
    <cellStyle name="標準 3 2 4 3 5 2 3 2" xfId="17344"/>
    <cellStyle name="標準 3 2 4 3 5 2 3 2 2" xfId="37824"/>
    <cellStyle name="標準 3 2 4 3 5 2 3 3" xfId="27584"/>
    <cellStyle name="標準 3 2 4 3 5 2 4" xfId="12224"/>
    <cellStyle name="標準 3 2 4 3 5 2 4 2" xfId="32704"/>
    <cellStyle name="標準 3 2 4 3 5 2 5" xfId="22464"/>
    <cellStyle name="標準 3 2 4 3 5 3" xfId="3264"/>
    <cellStyle name="標準 3 2 4 3 5 3 2" xfId="8384"/>
    <cellStyle name="標準 3 2 4 3 5 3 2 2" xfId="18624"/>
    <cellStyle name="標準 3 2 4 3 5 3 2 2 2" xfId="39104"/>
    <cellStyle name="標準 3 2 4 3 5 3 2 3" xfId="28864"/>
    <cellStyle name="標準 3 2 4 3 5 3 3" xfId="13504"/>
    <cellStyle name="標準 3 2 4 3 5 3 3 2" xfId="33984"/>
    <cellStyle name="標準 3 2 4 3 5 3 4" xfId="23744"/>
    <cellStyle name="標準 3 2 4 3 5 4" xfId="5824"/>
    <cellStyle name="標準 3 2 4 3 5 4 2" xfId="16064"/>
    <cellStyle name="標準 3 2 4 3 5 4 2 2" xfId="36544"/>
    <cellStyle name="標準 3 2 4 3 5 4 3" xfId="26304"/>
    <cellStyle name="標準 3 2 4 3 5 5" xfId="10944"/>
    <cellStyle name="標準 3 2 4 3 5 5 2" xfId="31424"/>
    <cellStyle name="標準 3 2 4 3 5 6" xfId="21184"/>
    <cellStyle name="標準 3 2 4 3 6" xfId="1344"/>
    <cellStyle name="標準 3 2 4 3 6 2" xfId="3904"/>
    <cellStyle name="標準 3 2 4 3 6 2 2" xfId="9024"/>
    <cellStyle name="標準 3 2 4 3 6 2 2 2" xfId="19264"/>
    <cellStyle name="標準 3 2 4 3 6 2 2 2 2" xfId="39744"/>
    <cellStyle name="標準 3 2 4 3 6 2 2 3" xfId="29504"/>
    <cellStyle name="標準 3 2 4 3 6 2 3" xfId="14144"/>
    <cellStyle name="標準 3 2 4 3 6 2 3 2" xfId="34624"/>
    <cellStyle name="標準 3 2 4 3 6 2 4" xfId="24384"/>
    <cellStyle name="標準 3 2 4 3 6 3" xfId="6464"/>
    <cellStyle name="標準 3 2 4 3 6 3 2" xfId="16704"/>
    <cellStyle name="標準 3 2 4 3 6 3 2 2" xfId="37184"/>
    <cellStyle name="標準 3 2 4 3 6 3 3" xfId="26944"/>
    <cellStyle name="標準 3 2 4 3 6 4" xfId="11584"/>
    <cellStyle name="標準 3 2 4 3 6 4 2" xfId="32064"/>
    <cellStyle name="標準 3 2 4 3 6 5" xfId="21824"/>
    <cellStyle name="標準 3 2 4 3 7" xfId="2624"/>
    <cellStyle name="標準 3 2 4 3 7 2" xfId="7744"/>
    <cellStyle name="標準 3 2 4 3 7 2 2" xfId="17984"/>
    <cellStyle name="標準 3 2 4 3 7 2 2 2" xfId="38464"/>
    <cellStyle name="標準 3 2 4 3 7 2 3" xfId="28224"/>
    <cellStyle name="標準 3 2 4 3 7 3" xfId="12864"/>
    <cellStyle name="標準 3 2 4 3 7 3 2" xfId="33344"/>
    <cellStyle name="標準 3 2 4 3 7 4" xfId="23104"/>
    <cellStyle name="標準 3 2 4 3 8" xfId="5184"/>
    <cellStyle name="標準 3 2 4 3 8 2" xfId="15424"/>
    <cellStyle name="標準 3 2 4 3 8 2 2" xfId="35904"/>
    <cellStyle name="標準 3 2 4 3 8 3" xfId="25664"/>
    <cellStyle name="標準 3 2 4 3 9" xfId="10304"/>
    <cellStyle name="標準 3 2 4 3 9 2" xfId="30784"/>
    <cellStyle name="標準 3 2 4 4" xfId="96"/>
    <cellStyle name="標準 3 2 4 4 10" xfId="20576"/>
    <cellStyle name="標準 3 2 4 4 2" xfId="176"/>
    <cellStyle name="標準 3 2 4 4 2 2" xfId="336"/>
    <cellStyle name="標準 3 2 4 4 2 2 2" xfId="656"/>
    <cellStyle name="標準 3 2 4 4 2 2 2 2" xfId="1296"/>
    <cellStyle name="標準 3 2 4 4 2 2 2 2 2" xfId="2576"/>
    <cellStyle name="標準 3 2 4 4 2 2 2 2 2 2" xfId="5136"/>
    <cellStyle name="標準 3 2 4 4 2 2 2 2 2 2 2" xfId="10256"/>
    <cellStyle name="標準 3 2 4 4 2 2 2 2 2 2 2 2" xfId="20496"/>
    <cellStyle name="標準 3 2 4 4 2 2 2 2 2 2 2 2 2" xfId="40976"/>
    <cellStyle name="標準 3 2 4 4 2 2 2 2 2 2 2 3" xfId="30736"/>
    <cellStyle name="標準 3 2 4 4 2 2 2 2 2 2 3" xfId="15376"/>
    <cellStyle name="標準 3 2 4 4 2 2 2 2 2 2 3 2" xfId="35856"/>
    <cellStyle name="標準 3 2 4 4 2 2 2 2 2 2 4" xfId="25616"/>
    <cellStyle name="標準 3 2 4 4 2 2 2 2 2 3" xfId="7696"/>
    <cellStyle name="標準 3 2 4 4 2 2 2 2 2 3 2" xfId="17936"/>
    <cellStyle name="標準 3 2 4 4 2 2 2 2 2 3 2 2" xfId="38416"/>
    <cellStyle name="標準 3 2 4 4 2 2 2 2 2 3 3" xfId="28176"/>
    <cellStyle name="標準 3 2 4 4 2 2 2 2 2 4" xfId="12816"/>
    <cellStyle name="標準 3 2 4 4 2 2 2 2 2 4 2" xfId="33296"/>
    <cellStyle name="標準 3 2 4 4 2 2 2 2 2 5" xfId="23056"/>
    <cellStyle name="標準 3 2 4 4 2 2 2 2 3" xfId="3856"/>
    <cellStyle name="標準 3 2 4 4 2 2 2 2 3 2" xfId="8976"/>
    <cellStyle name="標準 3 2 4 4 2 2 2 2 3 2 2" xfId="19216"/>
    <cellStyle name="標準 3 2 4 4 2 2 2 2 3 2 2 2" xfId="39696"/>
    <cellStyle name="標準 3 2 4 4 2 2 2 2 3 2 3" xfId="29456"/>
    <cellStyle name="標準 3 2 4 4 2 2 2 2 3 3" xfId="14096"/>
    <cellStyle name="標準 3 2 4 4 2 2 2 2 3 3 2" xfId="34576"/>
    <cellStyle name="標準 3 2 4 4 2 2 2 2 3 4" xfId="24336"/>
    <cellStyle name="標準 3 2 4 4 2 2 2 2 4" xfId="6416"/>
    <cellStyle name="標準 3 2 4 4 2 2 2 2 4 2" xfId="16656"/>
    <cellStyle name="標準 3 2 4 4 2 2 2 2 4 2 2" xfId="37136"/>
    <cellStyle name="標準 3 2 4 4 2 2 2 2 4 3" xfId="26896"/>
    <cellStyle name="標準 3 2 4 4 2 2 2 2 5" xfId="11536"/>
    <cellStyle name="標準 3 2 4 4 2 2 2 2 5 2" xfId="32016"/>
    <cellStyle name="標準 3 2 4 4 2 2 2 2 6" xfId="21776"/>
    <cellStyle name="標準 3 2 4 4 2 2 2 3" xfId="1936"/>
    <cellStyle name="標準 3 2 4 4 2 2 2 3 2" xfId="4496"/>
    <cellStyle name="標準 3 2 4 4 2 2 2 3 2 2" xfId="9616"/>
    <cellStyle name="標準 3 2 4 4 2 2 2 3 2 2 2" xfId="19856"/>
    <cellStyle name="標準 3 2 4 4 2 2 2 3 2 2 2 2" xfId="40336"/>
    <cellStyle name="標準 3 2 4 4 2 2 2 3 2 2 3" xfId="30096"/>
    <cellStyle name="標準 3 2 4 4 2 2 2 3 2 3" xfId="14736"/>
    <cellStyle name="標準 3 2 4 4 2 2 2 3 2 3 2" xfId="35216"/>
    <cellStyle name="標準 3 2 4 4 2 2 2 3 2 4" xfId="24976"/>
    <cellStyle name="標準 3 2 4 4 2 2 2 3 3" xfId="7056"/>
    <cellStyle name="標準 3 2 4 4 2 2 2 3 3 2" xfId="17296"/>
    <cellStyle name="標準 3 2 4 4 2 2 2 3 3 2 2" xfId="37776"/>
    <cellStyle name="標準 3 2 4 4 2 2 2 3 3 3" xfId="27536"/>
    <cellStyle name="標準 3 2 4 4 2 2 2 3 4" xfId="12176"/>
    <cellStyle name="標準 3 2 4 4 2 2 2 3 4 2" xfId="32656"/>
    <cellStyle name="標準 3 2 4 4 2 2 2 3 5" xfId="22416"/>
    <cellStyle name="標準 3 2 4 4 2 2 2 4" xfId="3216"/>
    <cellStyle name="標準 3 2 4 4 2 2 2 4 2" xfId="8336"/>
    <cellStyle name="標準 3 2 4 4 2 2 2 4 2 2" xfId="18576"/>
    <cellStyle name="標準 3 2 4 4 2 2 2 4 2 2 2" xfId="39056"/>
    <cellStyle name="標準 3 2 4 4 2 2 2 4 2 3" xfId="28816"/>
    <cellStyle name="標準 3 2 4 4 2 2 2 4 3" xfId="13456"/>
    <cellStyle name="標準 3 2 4 4 2 2 2 4 3 2" xfId="33936"/>
    <cellStyle name="標準 3 2 4 4 2 2 2 4 4" xfId="23696"/>
    <cellStyle name="標準 3 2 4 4 2 2 2 5" xfId="5776"/>
    <cellStyle name="標準 3 2 4 4 2 2 2 5 2" xfId="16016"/>
    <cellStyle name="標準 3 2 4 4 2 2 2 5 2 2" xfId="36496"/>
    <cellStyle name="標準 3 2 4 4 2 2 2 5 3" xfId="26256"/>
    <cellStyle name="標準 3 2 4 4 2 2 2 6" xfId="10896"/>
    <cellStyle name="標準 3 2 4 4 2 2 2 6 2" xfId="31376"/>
    <cellStyle name="標準 3 2 4 4 2 2 2 7" xfId="21136"/>
    <cellStyle name="標準 3 2 4 4 2 2 3" xfId="976"/>
    <cellStyle name="標準 3 2 4 4 2 2 3 2" xfId="2256"/>
    <cellStyle name="標準 3 2 4 4 2 2 3 2 2" xfId="4816"/>
    <cellStyle name="標準 3 2 4 4 2 2 3 2 2 2" xfId="9936"/>
    <cellStyle name="標準 3 2 4 4 2 2 3 2 2 2 2" xfId="20176"/>
    <cellStyle name="標準 3 2 4 4 2 2 3 2 2 2 2 2" xfId="40656"/>
    <cellStyle name="標準 3 2 4 4 2 2 3 2 2 2 3" xfId="30416"/>
    <cellStyle name="標準 3 2 4 4 2 2 3 2 2 3" xfId="15056"/>
    <cellStyle name="標準 3 2 4 4 2 2 3 2 2 3 2" xfId="35536"/>
    <cellStyle name="標準 3 2 4 4 2 2 3 2 2 4" xfId="25296"/>
    <cellStyle name="標準 3 2 4 4 2 2 3 2 3" xfId="7376"/>
    <cellStyle name="標準 3 2 4 4 2 2 3 2 3 2" xfId="17616"/>
    <cellStyle name="標準 3 2 4 4 2 2 3 2 3 2 2" xfId="38096"/>
    <cellStyle name="標準 3 2 4 4 2 2 3 2 3 3" xfId="27856"/>
    <cellStyle name="標準 3 2 4 4 2 2 3 2 4" xfId="12496"/>
    <cellStyle name="標準 3 2 4 4 2 2 3 2 4 2" xfId="32976"/>
    <cellStyle name="標準 3 2 4 4 2 2 3 2 5" xfId="22736"/>
    <cellStyle name="標準 3 2 4 4 2 2 3 3" xfId="3536"/>
    <cellStyle name="標準 3 2 4 4 2 2 3 3 2" xfId="8656"/>
    <cellStyle name="標準 3 2 4 4 2 2 3 3 2 2" xfId="18896"/>
    <cellStyle name="標準 3 2 4 4 2 2 3 3 2 2 2" xfId="39376"/>
    <cellStyle name="標準 3 2 4 4 2 2 3 3 2 3" xfId="29136"/>
    <cellStyle name="標準 3 2 4 4 2 2 3 3 3" xfId="13776"/>
    <cellStyle name="標準 3 2 4 4 2 2 3 3 3 2" xfId="34256"/>
    <cellStyle name="標準 3 2 4 4 2 2 3 3 4" xfId="24016"/>
    <cellStyle name="標準 3 2 4 4 2 2 3 4" xfId="6096"/>
    <cellStyle name="標準 3 2 4 4 2 2 3 4 2" xfId="16336"/>
    <cellStyle name="標準 3 2 4 4 2 2 3 4 2 2" xfId="36816"/>
    <cellStyle name="標準 3 2 4 4 2 2 3 4 3" xfId="26576"/>
    <cellStyle name="標準 3 2 4 4 2 2 3 5" xfId="11216"/>
    <cellStyle name="標準 3 2 4 4 2 2 3 5 2" xfId="31696"/>
    <cellStyle name="標準 3 2 4 4 2 2 3 6" xfId="21456"/>
    <cellStyle name="標準 3 2 4 4 2 2 4" xfId="1616"/>
    <cellStyle name="標準 3 2 4 4 2 2 4 2" xfId="4176"/>
    <cellStyle name="標準 3 2 4 4 2 2 4 2 2" xfId="9296"/>
    <cellStyle name="標準 3 2 4 4 2 2 4 2 2 2" xfId="19536"/>
    <cellStyle name="標準 3 2 4 4 2 2 4 2 2 2 2" xfId="40016"/>
    <cellStyle name="標準 3 2 4 4 2 2 4 2 2 3" xfId="29776"/>
    <cellStyle name="標準 3 2 4 4 2 2 4 2 3" xfId="14416"/>
    <cellStyle name="標準 3 2 4 4 2 2 4 2 3 2" xfId="34896"/>
    <cellStyle name="標準 3 2 4 4 2 2 4 2 4" xfId="24656"/>
    <cellStyle name="標準 3 2 4 4 2 2 4 3" xfId="6736"/>
    <cellStyle name="標準 3 2 4 4 2 2 4 3 2" xfId="16976"/>
    <cellStyle name="標準 3 2 4 4 2 2 4 3 2 2" xfId="37456"/>
    <cellStyle name="標準 3 2 4 4 2 2 4 3 3" xfId="27216"/>
    <cellStyle name="標準 3 2 4 4 2 2 4 4" xfId="11856"/>
    <cellStyle name="標準 3 2 4 4 2 2 4 4 2" xfId="32336"/>
    <cellStyle name="標準 3 2 4 4 2 2 4 5" xfId="22096"/>
    <cellStyle name="標準 3 2 4 4 2 2 5" xfId="2896"/>
    <cellStyle name="標準 3 2 4 4 2 2 5 2" xfId="8016"/>
    <cellStyle name="標準 3 2 4 4 2 2 5 2 2" xfId="18256"/>
    <cellStyle name="標準 3 2 4 4 2 2 5 2 2 2" xfId="38736"/>
    <cellStyle name="標準 3 2 4 4 2 2 5 2 3" xfId="28496"/>
    <cellStyle name="標準 3 2 4 4 2 2 5 3" xfId="13136"/>
    <cellStyle name="標準 3 2 4 4 2 2 5 3 2" xfId="33616"/>
    <cellStyle name="標準 3 2 4 4 2 2 5 4" xfId="23376"/>
    <cellStyle name="標準 3 2 4 4 2 2 6" xfId="5456"/>
    <cellStyle name="標準 3 2 4 4 2 2 6 2" xfId="15696"/>
    <cellStyle name="標準 3 2 4 4 2 2 6 2 2" xfId="36176"/>
    <cellStyle name="標準 3 2 4 4 2 2 6 3" xfId="25936"/>
    <cellStyle name="標準 3 2 4 4 2 2 7" xfId="10576"/>
    <cellStyle name="標準 3 2 4 4 2 2 7 2" xfId="31056"/>
    <cellStyle name="標準 3 2 4 4 2 2 8" xfId="20816"/>
    <cellStyle name="標準 3 2 4 4 2 3" xfId="496"/>
    <cellStyle name="標準 3 2 4 4 2 3 2" xfId="1136"/>
    <cellStyle name="標準 3 2 4 4 2 3 2 2" xfId="2416"/>
    <cellStyle name="標準 3 2 4 4 2 3 2 2 2" xfId="4976"/>
    <cellStyle name="標準 3 2 4 4 2 3 2 2 2 2" xfId="10096"/>
    <cellStyle name="標準 3 2 4 4 2 3 2 2 2 2 2" xfId="20336"/>
    <cellStyle name="標準 3 2 4 4 2 3 2 2 2 2 2 2" xfId="40816"/>
    <cellStyle name="標準 3 2 4 4 2 3 2 2 2 2 3" xfId="30576"/>
    <cellStyle name="標準 3 2 4 4 2 3 2 2 2 3" xfId="15216"/>
    <cellStyle name="標準 3 2 4 4 2 3 2 2 2 3 2" xfId="35696"/>
    <cellStyle name="標準 3 2 4 4 2 3 2 2 2 4" xfId="25456"/>
    <cellStyle name="標準 3 2 4 4 2 3 2 2 3" xfId="7536"/>
    <cellStyle name="標準 3 2 4 4 2 3 2 2 3 2" xfId="17776"/>
    <cellStyle name="標準 3 2 4 4 2 3 2 2 3 2 2" xfId="38256"/>
    <cellStyle name="標準 3 2 4 4 2 3 2 2 3 3" xfId="28016"/>
    <cellStyle name="標準 3 2 4 4 2 3 2 2 4" xfId="12656"/>
    <cellStyle name="標準 3 2 4 4 2 3 2 2 4 2" xfId="33136"/>
    <cellStyle name="標準 3 2 4 4 2 3 2 2 5" xfId="22896"/>
    <cellStyle name="標準 3 2 4 4 2 3 2 3" xfId="3696"/>
    <cellStyle name="標準 3 2 4 4 2 3 2 3 2" xfId="8816"/>
    <cellStyle name="標準 3 2 4 4 2 3 2 3 2 2" xfId="19056"/>
    <cellStyle name="標準 3 2 4 4 2 3 2 3 2 2 2" xfId="39536"/>
    <cellStyle name="標準 3 2 4 4 2 3 2 3 2 3" xfId="29296"/>
    <cellStyle name="標準 3 2 4 4 2 3 2 3 3" xfId="13936"/>
    <cellStyle name="標準 3 2 4 4 2 3 2 3 3 2" xfId="34416"/>
    <cellStyle name="標準 3 2 4 4 2 3 2 3 4" xfId="24176"/>
    <cellStyle name="標準 3 2 4 4 2 3 2 4" xfId="6256"/>
    <cellStyle name="標準 3 2 4 4 2 3 2 4 2" xfId="16496"/>
    <cellStyle name="標準 3 2 4 4 2 3 2 4 2 2" xfId="36976"/>
    <cellStyle name="標準 3 2 4 4 2 3 2 4 3" xfId="26736"/>
    <cellStyle name="標準 3 2 4 4 2 3 2 5" xfId="11376"/>
    <cellStyle name="標準 3 2 4 4 2 3 2 5 2" xfId="31856"/>
    <cellStyle name="標準 3 2 4 4 2 3 2 6" xfId="21616"/>
    <cellStyle name="標準 3 2 4 4 2 3 3" xfId="1776"/>
    <cellStyle name="標準 3 2 4 4 2 3 3 2" xfId="4336"/>
    <cellStyle name="標準 3 2 4 4 2 3 3 2 2" xfId="9456"/>
    <cellStyle name="標準 3 2 4 4 2 3 3 2 2 2" xfId="19696"/>
    <cellStyle name="標準 3 2 4 4 2 3 3 2 2 2 2" xfId="40176"/>
    <cellStyle name="標準 3 2 4 4 2 3 3 2 2 3" xfId="29936"/>
    <cellStyle name="標準 3 2 4 4 2 3 3 2 3" xfId="14576"/>
    <cellStyle name="標準 3 2 4 4 2 3 3 2 3 2" xfId="35056"/>
    <cellStyle name="標準 3 2 4 4 2 3 3 2 4" xfId="24816"/>
    <cellStyle name="標準 3 2 4 4 2 3 3 3" xfId="6896"/>
    <cellStyle name="標準 3 2 4 4 2 3 3 3 2" xfId="17136"/>
    <cellStyle name="標準 3 2 4 4 2 3 3 3 2 2" xfId="37616"/>
    <cellStyle name="標準 3 2 4 4 2 3 3 3 3" xfId="27376"/>
    <cellStyle name="標準 3 2 4 4 2 3 3 4" xfId="12016"/>
    <cellStyle name="標準 3 2 4 4 2 3 3 4 2" xfId="32496"/>
    <cellStyle name="標準 3 2 4 4 2 3 3 5" xfId="22256"/>
    <cellStyle name="標準 3 2 4 4 2 3 4" xfId="3056"/>
    <cellStyle name="標準 3 2 4 4 2 3 4 2" xfId="8176"/>
    <cellStyle name="標準 3 2 4 4 2 3 4 2 2" xfId="18416"/>
    <cellStyle name="標準 3 2 4 4 2 3 4 2 2 2" xfId="38896"/>
    <cellStyle name="標準 3 2 4 4 2 3 4 2 3" xfId="28656"/>
    <cellStyle name="標準 3 2 4 4 2 3 4 3" xfId="13296"/>
    <cellStyle name="標準 3 2 4 4 2 3 4 3 2" xfId="33776"/>
    <cellStyle name="標準 3 2 4 4 2 3 4 4" xfId="23536"/>
    <cellStyle name="標準 3 2 4 4 2 3 5" xfId="5616"/>
    <cellStyle name="標準 3 2 4 4 2 3 5 2" xfId="15856"/>
    <cellStyle name="標準 3 2 4 4 2 3 5 2 2" xfId="36336"/>
    <cellStyle name="標準 3 2 4 4 2 3 5 3" xfId="26096"/>
    <cellStyle name="標準 3 2 4 4 2 3 6" xfId="10736"/>
    <cellStyle name="標準 3 2 4 4 2 3 6 2" xfId="31216"/>
    <cellStyle name="標準 3 2 4 4 2 3 7" xfId="20976"/>
    <cellStyle name="標準 3 2 4 4 2 4" xfId="816"/>
    <cellStyle name="標準 3 2 4 4 2 4 2" xfId="2096"/>
    <cellStyle name="標準 3 2 4 4 2 4 2 2" xfId="4656"/>
    <cellStyle name="標準 3 2 4 4 2 4 2 2 2" xfId="9776"/>
    <cellStyle name="標準 3 2 4 4 2 4 2 2 2 2" xfId="20016"/>
    <cellStyle name="標準 3 2 4 4 2 4 2 2 2 2 2" xfId="40496"/>
    <cellStyle name="標準 3 2 4 4 2 4 2 2 2 3" xfId="30256"/>
    <cellStyle name="標準 3 2 4 4 2 4 2 2 3" xfId="14896"/>
    <cellStyle name="標準 3 2 4 4 2 4 2 2 3 2" xfId="35376"/>
    <cellStyle name="標準 3 2 4 4 2 4 2 2 4" xfId="25136"/>
    <cellStyle name="標準 3 2 4 4 2 4 2 3" xfId="7216"/>
    <cellStyle name="標準 3 2 4 4 2 4 2 3 2" xfId="17456"/>
    <cellStyle name="標準 3 2 4 4 2 4 2 3 2 2" xfId="37936"/>
    <cellStyle name="標準 3 2 4 4 2 4 2 3 3" xfId="27696"/>
    <cellStyle name="標準 3 2 4 4 2 4 2 4" xfId="12336"/>
    <cellStyle name="標準 3 2 4 4 2 4 2 4 2" xfId="32816"/>
    <cellStyle name="標準 3 2 4 4 2 4 2 5" xfId="22576"/>
    <cellStyle name="標準 3 2 4 4 2 4 3" xfId="3376"/>
    <cellStyle name="標準 3 2 4 4 2 4 3 2" xfId="8496"/>
    <cellStyle name="標準 3 2 4 4 2 4 3 2 2" xfId="18736"/>
    <cellStyle name="標準 3 2 4 4 2 4 3 2 2 2" xfId="39216"/>
    <cellStyle name="標準 3 2 4 4 2 4 3 2 3" xfId="28976"/>
    <cellStyle name="標準 3 2 4 4 2 4 3 3" xfId="13616"/>
    <cellStyle name="標準 3 2 4 4 2 4 3 3 2" xfId="34096"/>
    <cellStyle name="標準 3 2 4 4 2 4 3 4" xfId="23856"/>
    <cellStyle name="標準 3 2 4 4 2 4 4" xfId="5936"/>
    <cellStyle name="標準 3 2 4 4 2 4 4 2" xfId="16176"/>
    <cellStyle name="標準 3 2 4 4 2 4 4 2 2" xfId="36656"/>
    <cellStyle name="標準 3 2 4 4 2 4 4 3" xfId="26416"/>
    <cellStyle name="標準 3 2 4 4 2 4 5" xfId="11056"/>
    <cellStyle name="標準 3 2 4 4 2 4 5 2" xfId="31536"/>
    <cellStyle name="標準 3 2 4 4 2 4 6" xfId="21296"/>
    <cellStyle name="標準 3 2 4 4 2 5" xfId="1456"/>
    <cellStyle name="標準 3 2 4 4 2 5 2" xfId="4016"/>
    <cellStyle name="標準 3 2 4 4 2 5 2 2" xfId="9136"/>
    <cellStyle name="標準 3 2 4 4 2 5 2 2 2" xfId="19376"/>
    <cellStyle name="標準 3 2 4 4 2 5 2 2 2 2" xfId="39856"/>
    <cellStyle name="標準 3 2 4 4 2 5 2 2 3" xfId="29616"/>
    <cellStyle name="標準 3 2 4 4 2 5 2 3" xfId="14256"/>
    <cellStyle name="標準 3 2 4 4 2 5 2 3 2" xfId="34736"/>
    <cellStyle name="標準 3 2 4 4 2 5 2 4" xfId="24496"/>
    <cellStyle name="標準 3 2 4 4 2 5 3" xfId="6576"/>
    <cellStyle name="標準 3 2 4 4 2 5 3 2" xfId="16816"/>
    <cellStyle name="標準 3 2 4 4 2 5 3 2 2" xfId="37296"/>
    <cellStyle name="標準 3 2 4 4 2 5 3 3" xfId="27056"/>
    <cellStyle name="標準 3 2 4 4 2 5 4" xfId="11696"/>
    <cellStyle name="標準 3 2 4 4 2 5 4 2" xfId="32176"/>
    <cellStyle name="標準 3 2 4 4 2 5 5" xfId="21936"/>
    <cellStyle name="標準 3 2 4 4 2 6" xfId="2736"/>
    <cellStyle name="標準 3 2 4 4 2 6 2" xfId="7856"/>
    <cellStyle name="標準 3 2 4 4 2 6 2 2" xfId="18096"/>
    <cellStyle name="標準 3 2 4 4 2 6 2 2 2" xfId="38576"/>
    <cellStyle name="標準 3 2 4 4 2 6 2 3" xfId="28336"/>
    <cellStyle name="標準 3 2 4 4 2 6 3" xfId="12976"/>
    <cellStyle name="標準 3 2 4 4 2 6 3 2" xfId="33456"/>
    <cellStyle name="標準 3 2 4 4 2 6 4" xfId="23216"/>
    <cellStyle name="標準 3 2 4 4 2 7" xfId="5296"/>
    <cellStyle name="標準 3 2 4 4 2 7 2" xfId="15536"/>
    <cellStyle name="標準 3 2 4 4 2 7 2 2" xfId="36016"/>
    <cellStyle name="標準 3 2 4 4 2 7 3" xfId="25776"/>
    <cellStyle name="標準 3 2 4 4 2 8" xfId="10416"/>
    <cellStyle name="標準 3 2 4 4 2 8 2" xfId="30896"/>
    <cellStyle name="標準 3 2 4 4 2 9" xfId="20656"/>
    <cellStyle name="標準 3 2 4 4 3" xfId="256"/>
    <cellStyle name="標準 3 2 4 4 3 2" xfId="576"/>
    <cellStyle name="標準 3 2 4 4 3 2 2" xfId="1216"/>
    <cellStyle name="標準 3 2 4 4 3 2 2 2" xfId="2496"/>
    <cellStyle name="標準 3 2 4 4 3 2 2 2 2" xfId="5056"/>
    <cellStyle name="標準 3 2 4 4 3 2 2 2 2 2" xfId="10176"/>
    <cellStyle name="標準 3 2 4 4 3 2 2 2 2 2 2" xfId="20416"/>
    <cellStyle name="標準 3 2 4 4 3 2 2 2 2 2 2 2" xfId="40896"/>
    <cellStyle name="標準 3 2 4 4 3 2 2 2 2 2 3" xfId="30656"/>
    <cellStyle name="標準 3 2 4 4 3 2 2 2 2 3" xfId="15296"/>
    <cellStyle name="標準 3 2 4 4 3 2 2 2 2 3 2" xfId="35776"/>
    <cellStyle name="標準 3 2 4 4 3 2 2 2 2 4" xfId="25536"/>
    <cellStyle name="標準 3 2 4 4 3 2 2 2 3" xfId="7616"/>
    <cellStyle name="標準 3 2 4 4 3 2 2 2 3 2" xfId="17856"/>
    <cellStyle name="標準 3 2 4 4 3 2 2 2 3 2 2" xfId="38336"/>
    <cellStyle name="標準 3 2 4 4 3 2 2 2 3 3" xfId="28096"/>
    <cellStyle name="標準 3 2 4 4 3 2 2 2 4" xfId="12736"/>
    <cellStyle name="標準 3 2 4 4 3 2 2 2 4 2" xfId="33216"/>
    <cellStyle name="標準 3 2 4 4 3 2 2 2 5" xfId="22976"/>
    <cellStyle name="標準 3 2 4 4 3 2 2 3" xfId="3776"/>
    <cellStyle name="標準 3 2 4 4 3 2 2 3 2" xfId="8896"/>
    <cellStyle name="標準 3 2 4 4 3 2 2 3 2 2" xfId="19136"/>
    <cellStyle name="標準 3 2 4 4 3 2 2 3 2 2 2" xfId="39616"/>
    <cellStyle name="標準 3 2 4 4 3 2 2 3 2 3" xfId="29376"/>
    <cellStyle name="標準 3 2 4 4 3 2 2 3 3" xfId="14016"/>
    <cellStyle name="標準 3 2 4 4 3 2 2 3 3 2" xfId="34496"/>
    <cellStyle name="標準 3 2 4 4 3 2 2 3 4" xfId="24256"/>
    <cellStyle name="標準 3 2 4 4 3 2 2 4" xfId="6336"/>
    <cellStyle name="標準 3 2 4 4 3 2 2 4 2" xfId="16576"/>
    <cellStyle name="標準 3 2 4 4 3 2 2 4 2 2" xfId="37056"/>
    <cellStyle name="標準 3 2 4 4 3 2 2 4 3" xfId="26816"/>
    <cellStyle name="標準 3 2 4 4 3 2 2 5" xfId="11456"/>
    <cellStyle name="標準 3 2 4 4 3 2 2 5 2" xfId="31936"/>
    <cellStyle name="標準 3 2 4 4 3 2 2 6" xfId="21696"/>
    <cellStyle name="標準 3 2 4 4 3 2 3" xfId="1856"/>
    <cellStyle name="標準 3 2 4 4 3 2 3 2" xfId="4416"/>
    <cellStyle name="標準 3 2 4 4 3 2 3 2 2" xfId="9536"/>
    <cellStyle name="標準 3 2 4 4 3 2 3 2 2 2" xfId="19776"/>
    <cellStyle name="標準 3 2 4 4 3 2 3 2 2 2 2" xfId="40256"/>
    <cellStyle name="標準 3 2 4 4 3 2 3 2 2 3" xfId="30016"/>
    <cellStyle name="標準 3 2 4 4 3 2 3 2 3" xfId="14656"/>
    <cellStyle name="標準 3 2 4 4 3 2 3 2 3 2" xfId="35136"/>
    <cellStyle name="標準 3 2 4 4 3 2 3 2 4" xfId="24896"/>
    <cellStyle name="標準 3 2 4 4 3 2 3 3" xfId="6976"/>
    <cellStyle name="標準 3 2 4 4 3 2 3 3 2" xfId="17216"/>
    <cellStyle name="標準 3 2 4 4 3 2 3 3 2 2" xfId="37696"/>
    <cellStyle name="標準 3 2 4 4 3 2 3 3 3" xfId="27456"/>
    <cellStyle name="標準 3 2 4 4 3 2 3 4" xfId="12096"/>
    <cellStyle name="標準 3 2 4 4 3 2 3 4 2" xfId="32576"/>
    <cellStyle name="標準 3 2 4 4 3 2 3 5" xfId="22336"/>
    <cellStyle name="標準 3 2 4 4 3 2 4" xfId="3136"/>
    <cellStyle name="標準 3 2 4 4 3 2 4 2" xfId="8256"/>
    <cellStyle name="標準 3 2 4 4 3 2 4 2 2" xfId="18496"/>
    <cellStyle name="標準 3 2 4 4 3 2 4 2 2 2" xfId="38976"/>
    <cellStyle name="標準 3 2 4 4 3 2 4 2 3" xfId="28736"/>
    <cellStyle name="標準 3 2 4 4 3 2 4 3" xfId="13376"/>
    <cellStyle name="標準 3 2 4 4 3 2 4 3 2" xfId="33856"/>
    <cellStyle name="標準 3 2 4 4 3 2 4 4" xfId="23616"/>
    <cellStyle name="標準 3 2 4 4 3 2 5" xfId="5696"/>
    <cellStyle name="標準 3 2 4 4 3 2 5 2" xfId="15936"/>
    <cellStyle name="標準 3 2 4 4 3 2 5 2 2" xfId="36416"/>
    <cellStyle name="標準 3 2 4 4 3 2 5 3" xfId="26176"/>
    <cellStyle name="標準 3 2 4 4 3 2 6" xfId="10816"/>
    <cellStyle name="標準 3 2 4 4 3 2 6 2" xfId="31296"/>
    <cellStyle name="標準 3 2 4 4 3 2 7" xfId="21056"/>
    <cellStyle name="標準 3 2 4 4 3 3" xfId="896"/>
    <cellStyle name="標準 3 2 4 4 3 3 2" xfId="2176"/>
    <cellStyle name="標準 3 2 4 4 3 3 2 2" xfId="4736"/>
    <cellStyle name="標準 3 2 4 4 3 3 2 2 2" xfId="9856"/>
    <cellStyle name="標準 3 2 4 4 3 3 2 2 2 2" xfId="20096"/>
    <cellStyle name="標準 3 2 4 4 3 3 2 2 2 2 2" xfId="40576"/>
    <cellStyle name="標準 3 2 4 4 3 3 2 2 2 3" xfId="30336"/>
    <cellStyle name="標準 3 2 4 4 3 3 2 2 3" xfId="14976"/>
    <cellStyle name="標準 3 2 4 4 3 3 2 2 3 2" xfId="35456"/>
    <cellStyle name="標準 3 2 4 4 3 3 2 2 4" xfId="25216"/>
    <cellStyle name="標準 3 2 4 4 3 3 2 3" xfId="7296"/>
    <cellStyle name="標準 3 2 4 4 3 3 2 3 2" xfId="17536"/>
    <cellStyle name="標準 3 2 4 4 3 3 2 3 2 2" xfId="38016"/>
    <cellStyle name="標準 3 2 4 4 3 3 2 3 3" xfId="27776"/>
    <cellStyle name="標準 3 2 4 4 3 3 2 4" xfId="12416"/>
    <cellStyle name="標準 3 2 4 4 3 3 2 4 2" xfId="32896"/>
    <cellStyle name="標準 3 2 4 4 3 3 2 5" xfId="22656"/>
    <cellStyle name="標準 3 2 4 4 3 3 3" xfId="3456"/>
    <cellStyle name="標準 3 2 4 4 3 3 3 2" xfId="8576"/>
    <cellStyle name="標準 3 2 4 4 3 3 3 2 2" xfId="18816"/>
    <cellStyle name="標準 3 2 4 4 3 3 3 2 2 2" xfId="39296"/>
    <cellStyle name="標準 3 2 4 4 3 3 3 2 3" xfId="29056"/>
    <cellStyle name="標準 3 2 4 4 3 3 3 3" xfId="13696"/>
    <cellStyle name="標準 3 2 4 4 3 3 3 3 2" xfId="34176"/>
    <cellStyle name="標準 3 2 4 4 3 3 3 4" xfId="23936"/>
    <cellStyle name="標準 3 2 4 4 3 3 4" xfId="6016"/>
    <cellStyle name="標準 3 2 4 4 3 3 4 2" xfId="16256"/>
    <cellStyle name="標準 3 2 4 4 3 3 4 2 2" xfId="36736"/>
    <cellStyle name="標準 3 2 4 4 3 3 4 3" xfId="26496"/>
    <cellStyle name="標準 3 2 4 4 3 3 5" xfId="11136"/>
    <cellStyle name="標準 3 2 4 4 3 3 5 2" xfId="31616"/>
    <cellStyle name="標準 3 2 4 4 3 3 6" xfId="21376"/>
    <cellStyle name="標準 3 2 4 4 3 4" xfId="1536"/>
    <cellStyle name="標準 3 2 4 4 3 4 2" xfId="4096"/>
    <cellStyle name="標準 3 2 4 4 3 4 2 2" xfId="9216"/>
    <cellStyle name="標準 3 2 4 4 3 4 2 2 2" xfId="19456"/>
    <cellStyle name="標準 3 2 4 4 3 4 2 2 2 2" xfId="39936"/>
    <cellStyle name="標準 3 2 4 4 3 4 2 2 3" xfId="29696"/>
    <cellStyle name="標準 3 2 4 4 3 4 2 3" xfId="14336"/>
    <cellStyle name="標準 3 2 4 4 3 4 2 3 2" xfId="34816"/>
    <cellStyle name="標準 3 2 4 4 3 4 2 4" xfId="24576"/>
    <cellStyle name="標準 3 2 4 4 3 4 3" xfId="6656"/>
    <cellStyle name="標準 3 2 4 4 3 4 3 2" xfId="16896"/>
    <cellStyle name="標準 3 2 4 4 3 4 3 2 2" xfId="37376"/>
    <cellStyle name="標準 3 2 4 4 3 4 3 3" xfId="27136"/>
    <cellStyle name="標準 3 2 4 4 3 4 4" xfId="11776"/>
    <cellStyle name="標準 3 2 4 4 3 4 4 2" xfId="32256"/>
    <cellStyle name="標準 3 2 4 4 3 4 5" xfId="22016"/>
    <cellStyle name="標準 3 2 4 4 3 5" xfId="2816"/>
    <cellStyle name="標準 3 2 4 4 3 5 2" xfId="7936"/>
    <cellStyle name="標準 3 2 4 4 3 5 2 2" xfId="18176"/>
    <cellStyle name="標準 3 2 4 4 3 5 2 2 2" xfId="38656"/>
    <cellStyle name="標準 3 2 4 4 3 5 2 3" xfId="28416"/>
    <cellStyle name="標準 3 2 4 4 3 5 3" xfId="13056"/>
    <cellStyle name="標準 3 2 4 4 3 5 3 2" xfId="33536"/>
    <cellStyle name="標準 3 2 4 4 3 5 4" xfId="23296"/>
    <cellStyle name="標準 3 2 4 4 3 6" xfId="5376"/>
    <cellStyle name="標準 3 2 4 4 3 6 2" xfId="15616"/>
    <cellStyle name="標準 3 2 4 4 3 6 2 2" xfId="36096"/>
    <cellStyle name="標準 3 2 4 4 3 6 3" xfId="25856"/>
    <cellStyle name="標準 3 2 4 4 3 7" xfId="10496"/>
    <cellStyle name="標準 3 2 4 4 3 7 2" xfId="30976"/>
    <cellStyle name="標準 3 2 4 4 3 8" xfId="20736"/>
    <cellStyle name="標準 3 2 4 4 4" xfId="416"/>
    <cellStyle name="標準 3 2 4 4 4 2" xfId="1056"/>
    <cellStyle name="標準 3 2 4 4 4 2 2" xfId="2336"/>
    <cellStyle name="標準 3 2 4 4 4 2 2 2" xfId="4896"/>
    <cellStyle name="標準 3 2 4 4 4 2 2 2 2" xfId="10016"/>
    <cellStyle name="標準 3 2 4 4 4 2 2 2 2 2" xfId="20256"/>
    <cellStyle name="標準 3 2 4 4 4 2 2 2 2 2 2" xfId="40736"/>
    <cellStyle name="標準 3 2 4 4 4 2 2 2 2 3" xfId="30496"/>
    <cellStyle name="標準 3 2 4 4 4 2 2 2 3" xfId="15136"/>
    <cellStyle name="標準 3 2 4 4 4 2 2 2 3 2" xfId="35616"/>
    <cellStyle name="標準 3 2 4 4 4 2 2 2 4" xfId="25376"/>
    <cellStyle name="標準 3 2 4 4 4 2 2 3" xfId="7456"/>
    <cellStyle name="標準 3 2 4 4 4 2 2 3 2" xfId="17696"/>
    <cellStyle name="標準 3 2 4 4 4 2 2 3 2 2" xfId="38176"/>
    <cellStyle name="標準 3 2 4 4 4 2 2 3 3" xfId="27936"/>
    <cellStyle name="標準 3 2 4 4 4 2 2 4" xfId="12576"/>
    <cellStyle name="標準 3 2 4 4 4 2 2 4 2" xfId="33056"/>
    <cellStyle name="標準 3 2 4 4 4 2 2 5" xfId="22816"/>
    <cellStyle name="標準 3 2 4 4 4 2 3" xfId="3616"/>
    <cellStyle name="標準 3 2 4 4 4 2 3 2" xfId="8736"/>
    <cellStyle name="標準 3 2 4 4 4 2 3 2 2" xfId="18976"/>
    <cellStyle name="標準 3 2 4 4 4 2 3 2 2 2" xfId="39456"/>
    <cellStyle name="標準 3 2 4 4 4 2 3 2 3" xfId="29216"/>
    <cellStyle name="標準 3 2 4 4 4 2 3 3" xfId="13856"/>
    <cellStyle name="標準 3 2 4 4 4 2 3 3 2" xfId="34336"/>
    <cellStyle name="標準 3 2 4 4 4 2 3 4" xfId="24096"/>
    <cellStyle name="標準 3 2 4 4 4 2 4" xfId="6176"/>
    <cellStyle name="標準 3 2 4 4 4 2 4 2" xfId="16416"/>
    <cellStyle name="標準 3 2 4 4 4 2 4 2 2" xfId="36896"/>
    <cellStyle name="標準 3 2 4 4 4 2 4 3" xfId="26656"/>
    <cellStyle name="標準 3 2 4 4 4 2 5" xfId="11296"/>
    <cellStyle name="標準 3 2 4 4 4 2 5 2" xfId="31776"/>
    <cellStyle name="標準 3 2 4 4 4 2 6" xfId="21536"/>
    <cellStyle name="標準 3 2 4 4 4 3" xfId="1696"/>
    <cellStyle name="標準 3 2 4 4 4 3 2" xfId="4256"/>
    <cellStyle name="標準 3 2 4 4 4 3 2 2" xfId="9376"/>
    <cellStyle name="標準 3 2 4 4 4 3 2 2 2" xfId="19616"/>
    <cellStyle name="標準 3 2 4 4 4 3 2 2 2 2" xfId="40096"/>
    <cellStyle name="標準 3 2 4 4 4 3 2 2 3" xfId="29856"/>
    <cellStyle name="標準 3 2 4 4 4 3 2 3" xfId="14496"/>
    <cellStyle name="標準 3 2 4 4 4 3 2 3 2" xfId="34976"/>
    <cellStyle name="標準 3 2 4 4 4 3 2 4" xfId="24736"/>
    <cellStyle name="標準 3 2 4 4 4 3 3" xfId="6816"/>
    <cellStyle name="標準 3 2 4 4 4 3 3 2" xfId="17056"/>
    <cellStyle name="標準 3 2 4 4 4 3 3 2 2" xfId="37536"/>
    <cellStyle name="標準 3 2 4 4 4 3 3 3" xfId="27296"/>
    <cellStyle name="標準 3 2 4 4 4 3 4" xfId="11936"/>
    <cellStyle name="標準 3 2 4 4 4 3 4 2" xfId="32416"/>
    <cellStyle name="標準 3 2 4 4 4 3 5" xfId="22176"/>
    <cellStyle name="標準 3 2 4 4 4 4" xfId="2976"/>
    <cellStyle name="標準 3 2 4 4 4 4 2" xfId="8096"/>
    <cellStyle name="標準 3 2 4 4 4 4 2 2" xfId="18336"/>
    <cellStyle name="標準 3 2 4 4 4 4 2 2 2" xfId="38816"/>
    <cellStyle name="標準 3 2 4 4 4 4 2 3" xfId="28576"/>
    <cellStyle name="標準 3 2 4 4 4 4 3" xfId="13216"/>
    <cellStyle name="標準 3 2 4 4 4 4 3 2" xfId="33696"/>
    <cellStyle name="標準 3 2 4 4 4 4 4" xfId="23456"/>
    <cellStyle name="標準 3 2 4 4 4 5" xfId="5536"/>
    <cellStyle name="標準 3 2 4 4 4 5 2" xfId="15776"/>
    <cellStyle name="標準 3 2 4 4 4 5 2 2" xfId="36256"/>
    <cellStyle name="標準 3 2 4 4 4 5 3" xfId="26016"/>
    <cellStyle name="標準 3 2 4 4 4 6" xfId="10656"/>
    <cellStyle name="標準 3 2 4 4 4 6 2" xfId="31136"/>
    <cellStyle name="標準 3 2 4 4 4 7" xfId="20896"/>
    <cellStyle name="標準 3 2 4 4 5" xfId="736"/>
    <cellStyle name="標準 3 2 4 4 5 2" xfId="2016"/>
    <cellStyle name="標準 3 2 4 4 5 2 2" xfId="4576"/>
    <cellStyle name="標準 3 2 4 4 5 2 2 2" xfId="9696"/>
    <cellStyle name="標準 3 2 4 4 5 2 2 2 2" xfId="19936"/>
    <cellStyle name="標準 3 2 4 4 5 2 2 2 2 2" xfId="40416"/>
    <cellStyle name="標準 3 2 4 4 5 2 2 2 3" xfId="30176"/>
    <cellStyle name="標準 3 2 4 4 5 2 2 3" xfId="14816"/>
    <cellStyle name="標準 3 2 4 4 5 2 2 3 2" xfId="35296"/>
    <cellStyle name="標準 3 2 4 4 5 2 2 4" xfId="25056"/>
    <cellStyle name="標準 3 2 4 4 5 2 3" xfId="7136"/>
    <cellStyle name="標準 3 2 4 4 5 2 3 2" xfId="17376"/>
    <cellStyle name="標準 3 2 4 4 5 2 3 2 2" xfId="37856"/>
    <cellStyle name="標準 3 2 4 4 5 2 3 3" xfId="27616"/>
    <cellStyle name="標準 3 2 4 4 5 2 4" xfId="12256"/>
    <cellStyle name="標準 3 2 4 4 5 2 4 2" xfId="32736"/>
    <cellStyle name="標準 3 2 4 4 5 2 5" xfId="22496"/>
    <cellStyle name="標準 3 2 4 4 5 3" xfId="3296"/>
    <cellStyle name="標準 3 2 4 4 5 3 2" xfId="8416"/>
    <cellStyle name="標準 3 2 4 4 5 3 2 2" xfId="18656"/>
    <cellStyle name="標準 3 2 4 4 5 3 2 2 2" xfId="39136"/>
    <cellStyle name="標準 3 2 4 4 5 3 2 3" xfId="28896"/>
    <cellStyle name="標準 3 2 4 4 5 3 3" xfId="13536"/>
    <cellStyle name="標準 3 2 4 4 5 3 3 2" xfId="34016"/>
    <cellStyle name="標準 3 2 4 4 5 3 4" xfId="23776"/>
    <cellStyle name="標準 3 2 4 4 5 4" xfId="5856"/>
    <cellStyle name="標準 3 2 4 4 5 4 2" xfId="16096"/>
    <cellStyle name="標準 3 2 4 4 5 4 2 2" xfId="36576"/>
    <cellStyle name="標準 3 2 4 4 5 4 3" xfId="26336"/>
    <cellStyle name="標準 3 2 4 4 5 5" xfId="10976"/>
    <cellStyle name="標準 3 2 4 4 5 5 2" xfId="31456"/>
    <cellStyle name="標準 3 2 4 4 5 6" xfId="21216"/>
    <cellStyle name="標準 3 2 4 4 6" xfId="1376"/>
    <cellStyle name="標準 3 2 4 4 6 2" xfId="3936"/>
    <cellStyle name="標準 3 2 4 4 6 2 2" xfId="9056"/>
    <cellStyle name="標準 3 2 4 4 6 2 2 2" xfId="19296"/>
    <cellStyle name="標準 3 2 4 4 6 2 2 2 2" xfId="39776"/>
    <cellStyle name="標準 3 2 4 4 6 2 2 3" xfId="29536"/>
    <cellStyle name="標準 3 2 4 4 6 2 3" xfId="14176"/>
    <cellStyle name="標準 3 2 4 4 6 2 3 2" xfId="34656"/>
    <cellStyle name="標準 3 2 4 4 6 2 4" xfId="24416"/>
    <cellStyle name="標準 3 2 4 4 6 3" xfId="6496"/>
    <cellStyle name="標準 3 2 4 4 6 3 2" xfId="16736"/>
    <cellStyle name="標準 3 2 4 4 6 3 2 2" xfId="37216"/>
    <cellStyle name="標準 3 2 4 4 6 3 3" xfId="26976"/>
    <cellStyle name="標準 3 2 4 4 6 4" xfId="11616"/>
    <cellStyle name="標準 3 2 4 4 6 4 2" xfId="32096"/>
    <cellStyle name="標準 3 2 4 4 6 5" xfId="21856"/>
    <cellStyle name="標準 3 2 4 4 7" xfId="2656"/>
    <cellStyle name="標準 3 2 4 4 7 2" xfId="7776"/>
    <cellStyle name="標準 3 2 4 4 7 2 2" xfId="18016"/>
    <cellStyle name="標準 3 2 4 4 7 2 2 2" xfId="38496"/>
    <cellStyle name="標準 3 2 4 4 7 2 3" xfId="28256"/>
    <cellStyle name="標準 3 2 4 4 7 3" xfId="12896"/>
    <cellStyle name="標準 3 2 4 4 7 3 2" xfId="33376"/>
    <cellStyle name="標準 3 2 4 4 7 4" xfId="23136"/>
    <cellStyle name="標準 3 2 4 4 8" xfId="5216"/>
    <cellStyle name="標準 3 2 4 4 8 2" xfId="15456"/>
    <cellStyle name="標準 3 2 4 4 8 2 2" xfId="35936"/>
    <cellStyle name="標準 3 2 4 4 8 3" xfId="25696"/>
    <cellStyle name="標準 3 2 4 4 9" xfId="10336"/>
    <cellStyle name="標準 3 2 4 4 9 2" xfId="30816"/>
    <cellStyle name="標準 3 2 4 5" xfId="112"/>
    <cellStyle name="標準 3 2 4 5 2" xfId="272"/>
    <cellStyle name="標準 3 2 4 5 2 2" xfId="592"/>
    <cellStyle name="標準 3 2 4 5 2 2 2" xfId="1232"/>
    <cellStyle name="標準 3 2 4 5 2 2 2 2" xfId="2512"/>
    <cellStyle name="標準 3 2 4 5 2 2 2 2 2" xfId="5072"/>
    <cellStyle name="標準 3 2 4 5 2 2 2 2 2 2" xfId="10192"/>
    <cellStyle name="標準 3 2 4 5 2 2 2 2 2 2 2" xfId="20432"/>
    <cellStyle name="標準 3 2 4 5 2 2 2 2 2 2 2 2" xfId="40912"/>
    <cellStyle name="標準 3 2 4 5 2 2 2 2 2 2 3" xfId="30672"/>
    <cellStyle name="標準 3 2 4 5 2 2 2 2 2 3" xfId="15312"/>
    <cellStyle name="標準 3 2 4 5 2 2 2 2 2 3 2" xfId="35792"/>
    <cellStyle name="標準 3 2 4 5 2 2 2 2 2 4" xfId="25552"/>
    <cellStyle name="標準 3 2 4 5 2 2 2 2 3" xfId="7632"/>
    <cellStyle name="標準 3 2 4 5 2 2 2 2 3 2" xfId="17872"/>
    <cellStyle name="標準 3 2 4 5 2 2 2 2 3 2 2" xfId="38352"/>
    <cellStyle name="標準 3 2 4 5 2 2 2 2 3 3" xfId="28112"/>
    <cellStyle name="標準 3 2 4 5 2 2 2 2 4" xfId="12752"/>
    <cellStyle name="標準 3 2 4 5 2 2 2 2 4 2" xfId="33232"/>
    <cellStyle name="標準 3 2 4 5 2 2 2 2 5" xfId="22992"/>
    <cellStyle name="標準 3 2 4 5 2 2 2 3" xfId="3792"/>
    <cellStyle name="標準 3 2 4 5 2 2 2 3 2" xfId="8912"/>
    <cellStyle name="標準 3 2 4 5 2 2 2 3 2 2" xfId="19152"/>
    <cellStyle name="標準 3 2 4 5 2 2 2 3 2 2 2" xfId="39632"/>
    <cellStyle name="標準 3 2 4 5 2 2 2 3 2 3" xfId="29392"/>
    <cellStyle name="標準 3 2 4 5 2 2 2 3 3" xfId="14032"/>
    <cellStyle name="標準 3 2 4 5 2 2 2 3 3 2" xfId="34512"/>
    <cellStyle name="標準 3 2 4 5 2 2 2 3 4" xfId="24272"/>
    <cellStyle name="標準 3 2 4 5 2 2 2 4" xfId="6352"/>
    <cellStyle name="標準 3 2 4 5 2 2 2 4 2" xfId="16592"/>
    <cellStyle name="標準 3 2 4 5 2 2 2 4 2 2" xfId="37072"/>
    <cellStyle name="標準 3 2 4 5 2 2 2 4 3" xfId="26832"/>
    <cellStyle name="標準 3 2 4 5 2 2 2 5" xfId="11472"/>
    <cellStyle name="標準 3 2 4 5 2 2 2 5 2" xfId="31952"/>
    <cellStyle name="標準 3 2 4 5 2 2 2 6" xfId="21712"/>
    <cellStyle name="標準 3 2 4 5 2 2 3" xfId="1872"/>
    <cellStyle name="標準 3 2 4 5 2 2 3 2" xfId="4432"/>
    <cellStyle name="標準 3 2 4 5 2 2 3 2 2" xfId="9552"/>
    <cellStyle name="標準 3 2 4 5 2 2 3 2 2 2" xfId="19792"/>
    <cellStyle name="標準 3 2 4 5 2 2 3 2 2 2 2" xfId="40272"/>
    <cellStyle name="標準 3 2 4 5 2 2 3 2 2 3" xfId="30032"/>
    <cellStyle name="標準 3 2 4 5 2 2 3 2 3" xfId="14672"/>
    <cellStyle name="標準 3 2 4 5 2 2 3 2 3 2" xfId="35152"/>
    <cellStyle name="標準 3 2 4 5 2 2 3 2 4" xfId="24912"/>
    <cellStyle name="標準 3 2 4 5 2 2 3 3" xfId="6992"/>
    <cellStyle name="標準 3 2 4 5 2 2 3 3 2" xfId="17232"/>
    <cellStyle name="標準 3 2 4 5 2 2 3 3 2 2" xfId="37712"/>
    <cellStyle name="標準 3 2 4 5 2 2 3 3 3" xfId="27472"/>
    <cellStyle name="標準 3 2 4 5 2 2 3 4" xfId="12112"/>
    <cellStyle name="標準 3 2 4 5 2 2 3 4 2" xfId="32592"/>
    <cellStyle name="標準 3 2 4 5 2 2 3 5" xfId="22352"/>
    <cellStyle name="標準 3 2 4 5 2 2 4" xfId="3152"/>
    <cellStyle name="標準 3 2 4 5 2 2 4 2" xfId="8272"/>
    <cellStyle name="標準 3 2 4 5 2 2 4 2 2" xfId="18512"/>
    <cellStyle name="標準 3 2 4 5 2 2 4 2 2 2" xfId="38992"/>
    <cellStyle name="標準 3 2 4 5 2 2 4 2 3" xfId="28752"/>
    <cellStyle name="標準 3 2 4 5 2 2 4 3" xfId="13392"/>
    <cellStyle name="標準 3 2 4 5 2 2 4 3 2" xfId="33872"/>
    <cellStyle name="標準 3 2 4 5 2 2 4 4" xfId="23632"/>
    <cellStyle name="標準 3 2 4 5 2 2 5" xfId="5712"/>
    <cellStyle name="標準 3 2 4 5 2 2 5 2" xfId="15952"/>
    <cellStyle name="標準 3 2 4 5 2 2 5 2 2" xfId="36432"/>
    <cellStyle name="標準 3 2 4 5 2 2 5 3" xfId="26192"/>
    <cellStyle name="標準 3 2 4 5 2 2 6" xfId="10832"/>
    <cellStyle name="標準 3 2 4 5 2 2 6 2" xfId="31312"/>
    <cellStyle name="標準 3 2 4 5 2 2 7" xfId="21072"/>
    <cellStyle name="標準 3 2 4 5 2 3" xfId="912"/>
    <cellStyle name="標準 3 2 4 5 2 3 2" xfId="2192"/>
    <cellStyle name="標準 3 2 4 5 2 3 2 2" xfId="4752"/>
    <cellStyle name="標準 3 2 4 5 2 3 2 2 2" xfId="9872"/>
    <cellStyle name="標準 3 2 4 5 2 3 2 2 2 2" xfId="20112"/>
    <cellStyle name="標準 3 2 4 5 2 3 2 2 2 2 2" xfId="40592"/>
    <cellStyle name="標準 3 2 4 5 2 3 2 2 2 3" xfId="30352"/>
    <cellStyle name="標準 3 2 4 5 2 3 2 2 3" xfId="14992"/>
    <cellStyle name="標準 3 2 4 5 2 3 2 2 3 2" xfId="35472"/>
    <cellStyle name="標準 3 2 4 5 2 3 2 2 4" xfId="25232"/>
    <cellStyle name="標準 3 2 4 5 2 3 2 3" xfId="7312"/>
    <cellStyle name="標準 3 2 4 5 2 3 2 3 2" xfId="17552"/>
    <cellStyle name="標準 3 2 4 5 2 3 2 3 2 2" xfId="38032"/>
    <cellStyle name="標準 3 2 4 5 2 3 2 3 3" xfId="27792"/>
    <cellStyle name="標準 3 2 4 5 2 3 2 4" xfId="12432"/>
    <cellStyle name="標準 3 2 4 5 2 3 2 4 2" xfId="32912"/>
    <cellStyle name="標準 3 2 4 5 2 3 2 5" xfId="22672"/>
    <cellStyle name="標準 3 2 4 5 2 3 3" xfId="3472"/>
    <cellStyle name="標準 3 2 4 5 2 3 3 2" xfId="8592"/>
    <cellStyle name="標準 3 2 4 5 2 3 3 2 2" xfId="18832"/>
    <cellStyle name="標準 3 2 4 5 2 3 3 2 2 2" xfId="39312"/>
    <cellStyle name="標準 3 2 4 5 2 3 3 2 3" xfId="29072"/>
    <cellStyle name="標準 3 2 4 5 2 3 3 3" xfId="13712"/>
    <cellStyle name="標準 3 2 4 5 2 3 3 3 2" xfId="34192"/>
    <cellStyle name="標準 3 2 4 5 2 3 3 4" xfId="23952"/>
    <cellStyle name="標準 3 2 4 5 2 3 4" xfId="6032"/>
    <cellStyle name="標準 3 2 4 5 2 3 4 2" xfId="16272"/>
    <cellStyle name="標準 3 2 4 5 2 3 4 2 2" xfId="36752"/>
    <cellStyle name="標準 3 2 4 5 2 3 4 3" xfId="26512"/>
    <cellStyle name="標準 3 2 4 5 2 3 5" xfId="11152"/>
    <cellStyle name="標準 3 2 4 5 2 3 5 2" xfId="31632"/>
    <cellStyle name="標準 3 2 4 5 2 3 6" xfId="21392"/>
    <cellStyle name="標準 3 2 4 5 2 4" xfId="1552"/>
    <cellStyle name="標準 3 2 4 5 2 4 2" xfId="4112"/>
    <cellStyle name="標準 3 2 4 5 2 4 2 2" xfId="9232"/>
    <cellStyle name="標準 3 2 4 5 2 4 2 2 2" xfId="19472"/>
    <cellStyle name="標準 3 2 4 5 2 4 2 2 2 2" xfId="39952"/>
    <cellStyle name="標準 3 2 4 5 2 4 2 2 3" xfId="29712"/>
    <cellStyle name="標準 3 2 4 5 2 4 2 3" xfId="14352"/>
    <cellStyle name="標準 3 2 4 5 2 4 2 3 2" xfId="34832"/>
    <cellStyle name="標準 3 2 4 5 2 4 2 4" xfId="24592"/>
    <cellStyle name="標準 3 2 4 5 2 4 3" xfId="6672"/>
    <cellStyle name="標準 3 2 4 5 2 4 3 2" xfId="16912"/>
    <cellStyle name="標準 3 2 4 5 2 4 3 2 2" xfId="37392"/>
    <cellStyle name="標準 3 2 4 5 2 4 3 3" xfId="27152"/>
    <cellStyle name="標準 3 2 4 5 2 4 4" xfId="11792"/>
    <cellStyle name="標準 3 2 4 5 2 4 4 2" xfId="32272"/>
    <cellStyle name="標準 3 2 4 5 2 4 5" xfId="22032"/>
    <cellStyle name="標準 3 2 4 5 2 5" xfId="2832"/>
    <cellStyle name="標準 3 2 4 5 2 5 2" xfId="7952"/>
    <cellStyle name="標準 3 2 4 5 2 5 2 2" xfId="18192"/>
    <cellStyle name="標準 3 2 4 5 2 5 2 2 2" xfId="38672"/>
    <cellStyle name="標準 3 2 4 5 2 5 2 3" xfId="28432"/>
    <cellStyle name="標準 3 2 4 5 2 5 3" xfId="13072"/>
    <cellStyle name="標準 3 2 4 5 2 5 3 2" xfId="33552"/>
    <cellStyle name="標準 3 2 4 5 2 5 4" xfId="23312"/>
    <cellStyle name="標準 3 2 4 5 2 6" xfId="5392"/>
    <cellStyle name="標準 3 2 4 5 2 6 2" xfId="15632"/>
    <cellStyle name="標準 3 2 4 5 2 6 2 2" xfId="36112"/>
    <cellStyle name="標準 3 2 4 5 2 6 3" xfId="25872"/>
    <cellStyle name="標準 3 2 4 5 2 7" xfId="10512"/>
    <cellStyle name="標準 3 2 4 5 2 7 2" xfId="30992"/>
    <cellStyle name="標準 3 2 4 5 2 8" xfId="20752"/>
    <cellStyle name="標準 3 2 4 5 3" xfId="432"/>
    <cellStyle name="標準 3 2 4 5 3 2" xfId="1072"/>
    <cellStyle name="標準 3 2 4 5 3 2 2" xfId="2352"/>
    <cellStyle name="標準 3 2 4 5 3 2 2 2" xfId="4912"/>
    <cellStyle name="標準 3 2 4 5 3 2 2 2 2" xfId="10032"/>
    <cellStyle name="標準 3 2 4 5 3 2 2 2 2 2" xfId="20272"/>
    <cellStyle name="標準 3 2 4 5 3 2 2 2 2 2 2" xfId="40752"/>
    <cellStyle name="標準 3 2 4 5 3 2 2 2 2 3" xfId="30512"/>
    <cellStyle name="標準 3 2 4 5 3 2 2 2 3" xfId="15152"/>
    <cellStyle name="標準 3 2 4 5 3 2 2 2 3 2" xfId="35632"/>
    <cellStyle name="標準 3 2 4 5 3 2 2 2 4" xfId="25392"/>
    <cellStyle name="標準 3 2 4 5 3 2 2 3" xfId="7472"/>
    <cellStyle name="標準 3 2 4 5 3 2 2 3 2" xfId="17712"/>
    <cellStyle name="標準 3 2 4 5 3 2 2 3 2 2" xfId="38192"/>
    <cellStyle name="標準 3 2 4 5 3 2 2 3 3" xfId="27952"/>
    <cellStyle name="標準 3 2 4 5 3 2 2 4" xfId="12592"/>
    <cellStyle name="標準 3 2 4 5 3 2 2 4 2" xfId="33072"/>
    <cellStyle name="標準 3 2 4 5 3 2 2 5" xfId="22832"/>
    <cellStyle name="標準 3 2 4 5 3 2 3" xfId="3632"/>
    <cellStyle name="標準 3 2 4 5 3 2 3 2" xfId="8752"/>
    <cellStyle name="標準 3 2 4 5 3 2 3 2 2" xfId="18992"/>
    <cellStyle name="標準 3 2 4 5 3 2 3 2 2 2" xfId="39472"/>
    <cellStyle name="標準 3 2 4 5 3 2 3 2 3" xfId="29232"/>
    <cellStyle name="標準 3 2 4 5 3 2 3 3" xfId="13872"/>
    <cellStyle name="標準 3 2 4 5 3 2 3 3 2" xfId="34352"/>
    <cellStyle name="標準 3 2 4 5 3 2 3 4" xfId="24112"/>
    <cellStyle name="標準 3 2 4 5 3 2 4" xfId="6192"/>
    <cellStyle name="標準 3 2 4 5 3 2 4 2" xfId="16432"/>
    <cellStyle name="標準 3 2 4 5 3 2 4 2 2" xfId="36912"/>
    <cellStyle name="標準 3 2 4 5 3 2 4 3" xfId="26672"/>
    <cellStyle name="標準 3 2 4 5 3 2 5" xfId="11312"/>
    <cellStyle name="標準 3 2 4 5 3 2 5 2" xfId="31792"/>
    <cellStyle name="標準 3 2 4 5 3 2 6" xfId="21552"/>
    <cellStyle name="標準 3 2 4 5 3 3" xfId="1712"/>
    <cellStyle name="標準 3 2 4 5 3 3 2" xfId="4272"/>
    <cellStyle name="標準 3 2 4 5 3 3 2 2" xfId="9392"/>
    <cellStyle name="標準 3 2 4 5 3 3 2 2 2" xfId="19632"/>
    <cellStyle name="標準 3 2 4 5 3 3 2 2 2 2" xfId="40112"/>
    <cellStyle name="標準 3 2 4 5 3 3 2 2 3" xfId="29872"/>
    <cellStyle name="標準 3 2 4 5 3 3 2 3" xfId="14512"/>
    <cellStyle name="標準 3 2 4 5 3 3 2 3 2" xfId="34992"/>
    <cellStyle name="標準 3 2 4 5 3 3 2 4" xfId="24752"/>
    <cellStyle name="標準 3 2 4 5 3 3 3" xfId="6832"/>
    <cellStyle name="標準 3 2 4 5 3 3 3 2" xfId="17072"/>
    <cellStyle name="標準 3 2 4 5 3 3 3 2 2" xfId="37552"/>
    <cellStyle name="標準 3 2 4 5 3 3 3 3" xfId="27312"/>
    <cellStyle name="標準 3 2 4 5 3 3 4" xfId="11952"/>
    <cellStyle name="標準 3 2 4 5 3 3 4 2" xfId="32432"/>
    <cellStyle name="標準 3 2 4 5 3 3 5" xfId="22192"/>
    <cellStyle name="標準 3 2 4 5 3 4" xfId="2992"/>
    <cellStyle name="標準 3 2 4 5 3 4 2" xfId="8112"/>
    <cellStyle name="標準 3 2 4 5 3 4 2 2" xfId="18352"/>
    <cellStyle name="標準 3 2 4 5 3 4 2 2 2" xfId="38832"/>
    <cellStyle name="標準 3 2 4 5 3 4 2 3" xfId="28592"/>
    <cellStyle name="標準 3 2 4 5 3 4 3" xfId="13232"/>
    <cellStyle name="標準 3 2 4 5 3 4 3 2" xfId="33712"/>
    <cellStyle name="標準 3 2 4 5 3 4 4" xfId="23472"/>
    <cellStyle name="標準 3 2 4 5 3 5" xfId="5552"/>
    <cellStyle name="標準 3 2 4 5 3 5 2" xfId="15792"/>
    <cellStyle name="標準 3 2 4 5 3 5 2 2" xfId="36272"/>
    <cellStyle name="標準 3 2 4 5 3 5 3" xfId="26032"/>
    <cellStyle name="標準 3 2 4 5 3 6" xfId="10672"/>
    <cellStyle name="標準 3 2 4 5 3 6 2" xfId="31152"/>
    <cellStyle name="標準 3 2 4 5 3 7" xfId="20912"/>
    <cellStyle name="標準 3 2 4 5 4" xfId="752"/>
    <cellStyle name="標準 3 2 4 5 4 2" xfId="2032"/>
    <cellStyle name="標準 3 2 4 5 4 2 2" xfId="4592"/>
    <cellStyle name="標準 3 2 4 5 4 2 2 2" xfId="9712"/>
    <cellStyle name="標準 3 2 4 5 4 2 2 2 2" xfId="19952"/>
    <cellStyle name="標準 3 2 4 5 4 2 2 2 2 2" xfId="40432"/>
    <cellStyle name="標準 3 2 4 5 4 2 2 2 3" xfId="30192"/>
    <cellStyle name="標準 3 2 4 5 4 2 2 3" xfId="14832"/>
    <cellStyle name="標準 3 2 4 5 4 2 2 3 2" xfId="35312"/>
    <cellStyle name="標準 3 2 4 5 4 2 2 4" xfId="25072"/>
    <cellStyle name="標準 3 2 4 5 4 2 3" xfId="7152"/>
    <cellStyle name="標準 3 2 4 5 4 2 3 2" xfId="17392"/>
    <cellStyle name="標準 3 2 4 5 4 2 3 2 2" xfId="37872"/>
    <cellStyle name="標準 3 2 4 5 4 2 3 3" xfId="27632"/>
    <cellStyle name="標準 3 2 4 5 4 2 4" xfId="12272"/>
    <cellStyle name="標準 3 2 4 5 4 2 4 2" xfId="32752"/>
    <cellStyle name="標準 3 2 4 5 4 2 5" xfId="22512"/>
    <cellStyle name="標準 3 2 4 5 4 3" xfId="3312"/>
    <cellStyle name="標準 3 2 4 5 4 3 2" xfId="8432"/>
    <cellStyle name="標準 3 2 4 5 4 3 2 2" xfId="18672"/>
    <cellStyle name="標準 3 2 4 5 4 3 2 2 2" xfId="39152"/>
    <cellStyle name="標準 3 2 4 5 4 3 2 3" xfId="28912"/>
    <cellStyle name="標準 3 2 4 5 4 3 3" xfId="13552"/>
    <cellStyle name="標準 3 2 4 5 4 3 3 2" xfId="34032"/>
    <cellStyle name="標準 3 2 4 5 4 3 4" xfId="23792"/>
    <cellStyle name="標準 3 2 4 5 4 4" xfId="5872"/>
    <cellStyle name="標準 3 2 4 5 4 4 2" xfId="16112"/>
    <cellStyle name="標準 3 2 4 5 4 4 2 2" xfId="36592"/>
    <cellStyle name="標準 3 2 4 5 4 4 3" xfId="26352"/>
    <cellStyle name="標準 3 2 4 5 4 5" xfId="10992"/>
    <cellStyle name="標準 3 2 4 5 4 5 2" xfId="31472"/>
    <cellStyle name="標準 3 2 4 5 4 6" xfId="21232"/>
    <cellStyle name="標準 3 2 4 5 5" xfId="1392"/>
    <cellStyle name="標準 3 2 4 5 5 2" xfId="3952"/>
    <cellStyle name="標準 3 2 4 5 5 2 2" xfId="9072"/>
    <cellStyle name="標準 3 2 4 5 5 2 2 2" xfId="19312"/>
    <cellStyle name="標準 3 2 4 5 5 2 2 2 2" xfId="39792"/>
    <cellStyle name="標準 3 2 4 5 5 2 2 3" xfId="29552"/>
    <cellStyle name="標準 3 2 4 5 5 2 3" xfId="14192"/>
    <cellStyle name="標準 3 2 4 5 5 2 3 2" xfId="34672"/>
    <cellStyle name="標準 3 2 4 5 5 2 4" xfId="24432"/>
    <cellStyle name="標準 3 2 4 5 5 3" xfId="6512"/>
    <cellStyle name="標準 3 2 4 5 5 3 2" xfId="16752"/>
    <cellStyle name="標準 3 2 4 5 5 3 2 2" xfId="37232"/>
    <cellStyle name="標準 3 2 4 5 5 3 3" xfId="26992"/>
    <cellStyle name="標準 3 2 4 5 5 4" xfId="11632"/>
    <cellStyle name="標準 3 2 4 5 5 4 2" xfId="32112"/>
    <cellStyle name="標準 3 2 4 5 5 5" xfId="21872"/>
    <cellStyle name="標準 3 2 4 5 6" xfId="2672"/>
    <cellStyle name="標準 3 2 4 5 6 2" xfId="7792"/>
    <cellStyle name="標準 3 2 4 5 6 2 2" xfId="18032"/>
    <cellStyle name="標準 3 2 4 5 6 2 2 2" xfId="38512"/>
    <cellStyle name="標準 3 2 4 5 6 2 3" xfId="28272"/>
    <cellStyle name="標準 3 2 4 5 6 3" xfId="12912"/>
    <cellStyle name="標準 3 2 4 5 6 3 2" xfId="33392"/>
    <cellStyle name="標準 3 2 4 5 6 4" xfId="23152"/>
    <cellStyle name="標準 3 2 4 5 7" xfId="5232"/>
    <cellStyle name="標準 3 2 4 5 7 2" xfId="15472"/>
    <cellStyle name="標準 3 2 4 5 7 2 2" xfId="35952"/>
    <cellStyle name="標準 3 2 4 5 7 3" xfId="25712"/>
    <cellStyle name="標準 3 2 4 5 8" xfId="10352"/>
    <cellStyle name="標準 3 2 4 5 8 2" xfId="30832"/>
    <cellStyle name="標準 3 2 4 5 9" xfId="20592"/>
    <cellStyle name="標準 3 2 4 6" xfId="192"/>
    <cellStyle name="標準 3 2 4 6 2" xfId="512"/>
    <cellStyle name="標準 3 2 4 6 2 2" xfId="1152"/>
    <cellStyle name="標準 3 2 4 6 2 2 2" xfId="2432"/>
    <cellStyle name="標準 3 2 4 6 2 2 2 2" xfId="4992"/>
    <cellStyle name="標準 3 2 4 6 2 2 2 2 2" xfId="10112"/>
    <cellStyle name="標準 3 2 4 6 2 2 2 2 2 2" xfId="20352"/>
    <cellStyle name="標準 3 2 4 6 2 2 2 2 2 2 2" xfId="40832"/>
    <cellStyle name="標準 3 2 4 6 2 2 2 2 2 3" xfId="30592"/>
    <cellStyle name="標準 3 2 4 6 2 2 2 2 3" xfId="15232"/>
    <cellStyle name="標準 3 2 4 6 2 2 2 2 3 2" xfId="35712"/>
    <cellStyle name="標準 3 2 4 6 2 2 2 2 4" xfId="25472"/>
    <cellStyle name="標準 3 2 4 6 2 2 2 3" xfId="7552"/>
    <cellStyle name="標準 3 2 4 6 2 2 2 3 2" xfId="17792"/>
    <cellStyle name="標準 3 2 4 6 2 2 2 3 2 2" xfId="38272"/>
    <cellStyle name="標準 3 2 4 6 2 2 2 3 3" xfId="28032"/>
    <cellStyle name="標準 3 2 4 6 2 2 2 4" xfId="12672"/>
    <cellStyle name="標準 3 2 4 6 2 2 2 4 2" xfId="33152"/>
    <cellStyle name="標準 3 2 4 6 2 2 2 5" xfId="22912"/>
    <cellStyle name="標準 3 2 4 6 2 2 3" xfId="3712"/>
    <cellStyle name="標準 3 2 4 6 2 2 3 2" xfId="8832"/>
    <cellStyle name="標準 3 2 4 6 2 2 3 2 2" xfId="19072"/>
    <cellStyle name="標準 3 2 4 6 2 2 3 2 2 2" xfId="39552"/>
    <cellStyle name="標準 3 2 4 6 2 2 3 2 3" xfId="29312"/>
    <cellStyle name="標準 3 2 4 6 2 2 3 3" xfId="13952"/>
    <cellStyle name="標準 3 2 4 6 2 2 3 3 2" xfId="34432"/>
    <cellStyle name="標準 3 2 4 6 2 2 3 4" xfId="24192"/>
    <cellStyle name="標準 3 2 4 6 2 2 4" xfId="6272"/>
    <cellStyle name="標準 3 2 4 6 2 2 4 2" xfId="16512"/>
    <cellStyle name="標準 3 2 4 6 2 2 4 2 2" xfId="36992"/>
    <cellStyle name="標準 3 2 4 6 2 2 4 3" xfId="26752"/>
    <cellStyle name="標準 3 2 4 6 2 2 5" xfId="11392"/>
    <cellStyle name="標準 3 2 4 6 2 2 5 2" xfId="31872"/>
    <cellStyle name="標準 3 2 4 6 2 2 6" xfId="21632"/>
    <cellStyle name="標準 3 2 4 6 2 3" xfId="1792"/>
    <cellStyle name="標準 3 2 4 6 2 3 2" xfId="4352"/>
    <cellStyle name="標準 3 2 4 6 2 3 2 2" xfId="9472"/>
    <cellStyle name="標準 3 2 4 6 2 3 2 2 2" xfId="19712"/>
    <cellStyle name="標準 3 2 4 6 2 3 2 2 2 2" xfId="40192"/>
    <cellStyle name="標準 3 2 4 6 2 3 2 2 3" xfId="29952"/>
    <cellStyle name="標準 3 2 4 6 2 3 2 3" xfId="14592"/>
    <cellStyle name="標準 3 2 4 6 2 3 2 3 2" xfId="35072"/>
    <cellStyle name="標準 3 2 4 6 2 3 2 4" xfId="24832"/>
    <cellStyle name="標準 3 2 4 6 2 3 3" xfId="6912"/>
    <cellStyle name="標準 3 2 4 6 2 3 3 2" xfId="17152"/>
    <cellStyle name="標準 3 2 4 6 2 3 3 2 2" xfId="37632"/>
    <cellStyle name="標準 3 2 4 6 2 3 3 3" xfId="27392"/>
    <cellStyle name="標準 3 2 4 6 2 3 4" xfId="12032"/>
    <cellStyle name="標準 3 2 4 6 2 3 4 2" xfId="32512"/>
    <cellStyle name="標準 3 2 4 6 2 3 5" xfId="22272"/>
    <cellStyle name="標準 3 2 4 6 2 4" xfId="3072"/>
    <cellStyle name="標準 3 2 4 6 2 4 2" xfId="8192"/>
    <cellStyle name="標準 3 2 4 6 2 4 2 2" xfId="18432"/>
    <cellStyle name="標準 3 2 4 6 2 4 2 2 2" xfId="38912"/>
    <cellStyle name="標準 3 2 4 6 2 4 2 3" xfId="28672"/>
    <cellStyle name="標準 3 2 4 6 2 4 3" xfId="13312"/>
    <cellStyle name="標準 3 2 4 6 2 4 3 2" xfId="33792"/>
    <cellStyle name="標準 3 2 4 6 2 4 4" xfId="23552"/>
    <cellStyle name="標準 3 2 4 6 2 5" xfId="5632"/>
    <cellStyle name="標準 3 2 4 6 2 5 2" xfId="15872"/>
    <cellStyle name="標準 3 2 4 6 2 5 2 2" xfId="36352"/>
    <cellStyle name="標準 3 2 4 6 2 5 3" xfId="26112"/>
    <cellStyle name="標準 3 2 4 6 2 6" xfId="10752"/>
    <cellStyle name="標準 3 2 4 6 2 6 2" xfId="31232"/>
    <cellStyle name="標準 3 2 4 6 2 7" xfId="20992"/>
    <cellStyle name="標準 3 2 4 6 3" xfId="832"/>
    <cellStyle name="標準 3 2 4 6 3 2" xfId="2112"/>
    <cellStyle name="標準 3 2 4 6 3 2 2" xfId="4672"/>
    <cellStyle name="標準 3 2 4 6 3 2 2 2" xfId="9792"/>
    <cellStyle name="標準 3 2 4 6 3 2 2 2 2" xfId="20032"/>
    <cellStyle name="標準 3 2 4 6 3 2 2 2 2 2" xfId="40512"/>
    <cellStyle name="標準 3 2 4 6 3 2 2 2 3" xfId="30272"/>
    <cellStyle name="標準 3 2 4 6 3 2 2 3" xfId="14912"/>
    <cellStyle name="標準 3 2 4 6 3 2 2 3 2" xfId="35392"/>
    <cellStyle name="標準 3 2 4 6 3 2 2 4" xfId="25152"/>
    <cellStyle name="標準 3 2 4 6 3 2 3" xfId="7232"/>
    <cellStyle name="標準 3 2 4 6 3 2 3 2" xfId="17472"/>
    <cellStyle name="標準 3 2 4 6 3 2 3 2 2" xfId="37952"/>
    <cellStyle name="標準 3 2 4 6 3 2 3 3" xfId="27712"/>
    <cellStyle name="標準 3 2 4 6 3 2 4" xfId="12352"/>
    <cellStyle name="標準 3 2 4 6 3 2 4 2" xfId="32832"/>
    <cellStyle name="標準 3 2 4 6 3 2 5" xfId="22592"/>
    <cellStyle name="標準 3 2 4 6 3 3" xfId="3392"/>
    <cellStyle name="標準 3 2 4 6 3 3 2" xfId="8512"/>
    <cellStyle name="標準 3 2 4 6 3 3 2 2" xfId="18752"/>
    <cellStyle name="標準 3 2 4 6 3 3 2 2 2" xfId="39232"/>
    <cellStyle name="標準 3 2 4 6 3 3 2 3" xfId="28992"/>
    <cellStyle name="標準 3 2 4 6 3 3 3" xfId="13632"/>
    <cellStyle name="標準 3 2 4 6 3 3 3 2" xfId="34112"/>
    <cellStyle name="標準 3 2 4 6 3 3 4" xfId="23872"/>
    <cellStyle name="標準 3 2 4 6 3 4" xfId="5952"/>
    <cellStyle name="標準 3 2 4 6 3 4 2" xfId="16192"/>
    <cellStyle name="標準 3 2 4 6 3 4 2 2" xfId="36672"/>
    <cellStyle name="標準 3 2 4 6 3 4 3" xfId="26432"/>
    <cellStyle name="標準 3 2 4 6 3 5" xfId="11072"/>
    <cellStyle name="標準 3 2 4 6 3 5 2" xfId="31552"/>
    <cellStyle name="標準 3 2 4 6 3 6" xfId="21312"/>
    <cellStyle name="標準 3 2 4 6 4" xfId="1472"/>
    <cellStyle name="標準 3 2 4 6 4 2" xfId="4032"/>
    <cellStyle name="標準 3 2 4 6 4 2 2" xfId="9152"/>
    <cellStyle name="標準 3 2 4 6 4 2 2 2" xfId="19392"/>
    <cellStyle name="標準 3 2 4 6 4 2 2 2 2" xfId="39872"/>
    <cellStyle name="標準 3 2 4 6 4 2 2 3" xfId="29632"/>
    <cellStyle name="標準 3 2 4 6 4 2 3" xfId="14272"/>
    <cellStyle name="標準 3 2 4 6 4 2 3 2" xfId="34752"/>
    <cellStyle name="標準 3 2 4 6 4 2 4" xfId="24512"/>
    <cellStyle name="標準 3 2 4 6 4 3" xfId="6592"/>
    <cellStyle name="標準 3 2 4 6 4 3 2" xfId="16832"/>
    <cellStyle name="標準 3 2 4 6 4 3 2 2" xfId="37312"/>
    <cellStyle name="標準 3 2 4 6 4 3 3" xfId="27072"/>
    <cellStyle name="標準 3 2 4 6 4 4" xfId="11712"/>
    <cellStyle name="標準 3 2 4 6 4 4 2" xfId="32192"/>
    <cellStyle name="標準 3 2 4 6 4 5" xfId="21952"/>
    <cellStyle name="標準 3 2 4 6 5" xfId="2752"/>
    <cellStyle name="標準 3 2 4 6 5 2" xfId="7872"/>
    <cellStyle name="標準 3 2 4 6 5 2 2" xfId="18112"/>
    <cellStyle name="標準 3 2 4 6 5 2 2 2" xfId="38592"/>
    <cellStyle name="標準 3 2 4 6 5 2 3" xfId="28352"/>
    <cellStyle name="標準 3 2 4 6 5 3" xfId="12992"/>
    <cellStyle name="標準 3 2 4 6 5 3 2" xfId="33472"/>
    <cellStyle name="標準 3 2 4 6 5 4" xfId="23232"/>
    <cellStyle name="標準 3 2 4 6 6" xfId="5312"/>
    <cellStyle name="標準 3 2 4 6 6 2" xfId="15552"/>
    <cellStyle name="標準 3 2 4 6 6 2 2" xfId="36032"/>
    <cellStyle name="標準 3 2 4 6 6 3" xfId="25792"/>
    <cellStyle name="標準 3 2 4 6 7" xfId="10432"/>
    <cellStyle name="標準 3 2 4 6 7 2" xfId="30912"/>
    <cellStyle name="標準 3 2 4 6 8" xfId="20672"/>
    <cellStyle name="標準 3 2 4 7" xfId="352"/>
    <cellStyle name="標準 3 2 4 7 2" xfId="992"/>
    <cellStyle name="標準 3 2 4 7 2 2" xfId="2272"/>
    <cellStyle name="標準 3 2 4 7 2 2 2" xfId="4832"/>
    <cellStyle name="標準 3 2 4 7 2 2 2 2" xfId="9952"/>
    <cellStyle name="標準 3 2 4 7 2 2 2 2 2" xfId="20192"/>
    <cellStyle name="標準 3 2 4 7 2 2 2 2 2 2" xfId="40672"/>
    <cellStyle name="標準 3 2 4 7 2 2 2 2 3" xfId="30432"/>
    <cellStyle name="標準 3 2 4 7 2 2 2 3" xfId="15072"/>
    <cellStyle name="標準 3 2 4 7 2 2 2 3 2" xfId="35552"/>
    <cellStyle name="標準 3 2 4 7 2 2 2 4" xfId="25312"/>
    <cellStyle name="標準 3 2 4 7 2 2 3" xfId="7392"/>
    <cellStyle name="標準 3 2 4 7 2 2 3 2" xfId="17632"/>
    <cellStyle name="標準 3 2 4 7 2 2 3 2 2" xfId="38112"/>
    <cellStyle name="標準 3 2 4 7 2 2 3 3" xfId="27872"/>
    <cellStyle name="標準 3 2 4 7 2 2 4" xfId="12512"/>
    <cellStyle name="標準 3 2 4 7 2 2 4 2" xfId="32992"/>
    <cellStyle name="標準 3 2 4 7 2 2 5" xfId="22752"/>
    <cellStyle name="標準 3 2 4 7 2 3" xfId="3552"/>
    <cellStyle name="標準 3 2 4 7 2 3 2" xfId="8672"/>
    <cellStyle name="標準 3 2 4 7 2 3 2 2" xfId="18912"/>
    <cellStyle name="標準 3 2 4 7 2 3 2 2 2" xfId="39392"/>
    <cellStyle name="標準 3 2 4 7 2 3 2 3" xfId="29152"/>
    <cellStyle name="標準 3 2 4 7 2 3 3" xfId="13792"/>
    <cellStyle name="標準 3 2 4 7 2 3 3 2" xfId="34272"/>
    <cellStyle name="標準 3 2 4 7 2 3 4" xfId="24032"/>
    <cellStyle name="標準 3 2 4 7 2 4" xfId="6112"/>
    <cellStyle name="標準 3 2 4 7 2 4 2" xfId="16352"/>
    <cellStyle name="標準 3 2 4 7 2 4 2 2" xfId="36832"/>
    <cellStyle name="標準 3 2 4 7 2 4 3" xfId="26592"/>
    <cellStyle name="標準 3 2 4 7 2 5" xfId="11232"/>
    <cellStyle name="標準 3 2 4 7 2 5 2" xfId="31712"/>
    <cellStyle name="標準 3 2 4 7 2 6" xfId="21472"/>
    <cellStyle name="標準 3 2 4 7 3" xfId="1632"/>
    <cellStyle name="標準 3 2 4 7 3 2" xfId="4192"/>
    <cellStyle name="標準 3 2 4 7 3 2 2" xfId="9312"/>
    <cellStyle name="標準 3 2 4 7 3 2 2 2" xfId="19552"/>
    <cellStyle name="標準 3 2 4 7 3 2 2 2 2" xfId="40032"/>
    <cellStyle name="標準 3 2 4 7 3 2 2 3" xfId="29792"/>
    <cellStyle name="標準 3 2 4 7 3 2 3" xfId="14432"/>
    <cellStyle name="標準 3 2 4 7 3 2 3 2" xfId="34912"/>
    <cellStyle name="標準 3 2 4 7 3 2 4" xfId="24672"/>
    <cellStyle name="標準 3 2 4 7 3 3" xfId="6752"/>
    <cellStyle name="標準 3 2 4 7 3 3 2" xfId="16992"/>
    <cellStyle name="標準 3 2 4 7 3 3 2 2" xfId="37472"/>
    <cellStyle name="標準 3 2 4 7 3 3 3" xfId="27232"/>
    <cellStyle name="標準 3 2 4 7 3 4" xfId="11872"/>
    <cellStyle name="標準 3 2 4 7 3 4 2" xfId="32352"/>
    <cellStyle name="標準 3 2 4 7 3 5" xfId="22112"/>
    <cellStyle name="標準 3 2 4 7 4" xfId="2912"/>
    <cellStyle name="標準 3 2 4 7 4 2" xfId="8032"/>
    <cellStyle name="標準 3 2 4 7 4 2 2" xfId="18272"/>
    <cellStyle name="標準 3 2 4 7 4 2 2 2" xfId="38752"/>
    <cellStyle name="標準 3 2 4 7 4 2 3" xfId="28512"/>
    <cellStyle name="標準 3 2 4 7 4 3" xfId="13152"/>
    <cellStyle name="標準 3 2 4 7 4 3 2" xfId="33632"/>
    <cellStyle name="標準 3 2 4 7 4 4" xfId="23392"/>
    <cellStyle name="標準 3 2 4 7 5" xfId="5472"/>
    <cellStyle name="標準 3 2 4 7 5 2" xfId="15712"/>
    <cellStyle name="標準 3 2 4 7 5 2 2" xfId="36192"/>
    <cellStyle name="標準 3 2 4 7 5 3" xfId="25952"/>
    <cellStyle name="標準 3 2 4 7 6" xfId="10592"/>
    <cellStyle name="標準 3 2 4 7 6 2" xfId="31072"/>
    <cellStyle name="標準 3 2 4 7 7" xfId="20832"/>
    <cellStyle name="標準 3 2 4 8" xfId="672"/>
    <cellStyle name="標準 3 2 4 8 2" xfId="1952"/>
    <cellStyle name="標準 3 2 4 8 2 2" xfId="4512"/>
    <cellStyle name="標準 3 2 4 8 2 2 2" xfId="9632"/>
    <cellStyle name="標準 3 2 4 8 2 2 2 2" xfId="19872"/>
    <cellStyle name="標準 3 2 4 8 2 2 2 2 2" xfId="40352"/>
    <cellStyle name="標準 3 2 4 8 2 2 2 3" xfId="30112"/>
    <cellStyle name="標準 3 2 4 8 2 2 3" xfId="14752"/>
    <cellStyle name="標準 3 2 4 8 2 2 3 2" xfId="35232"/>
    <cellStyle name="標準 3 2 4 8 2 2 4" xfId="24992"/>
    <cellStyle name="標準 3 2 4 8 2 3" xfId="7072"/>
    <cellStyle name="標準 3 2 4 8 2 3 2" xfId="17312"/>
    <cellStyle name="標準 3 2 4 8 2 3 2 2" xfId="37792"/>
    <cellStyle name="標準 3 2 4 8 2 3 3" xfId="27552"/>
    <cellStyle name="標準 3 2 4 8 2 4" xfId="12192"/>
    <cellStyle name="標準 3 2 4 8 2 4 2" xfId="32672"/>
    <cellStyle name="標準 3 2 4 8 2 5" xfId="22432"/>
    <cellStyle name="標準 3 2 4 8 3" xfId="3232"/>
    <cellStyle name="標準 3 2 4 8 3 2" xfId="8352"/>
    <cellStyle name="標準 3 2 4 8 3 2 2" xfId="18592"/>
    <cellStyle name="標準 3 2 4 8 3 2 2 2" xfId="39072"/>
    <cellStyle name="標準 3 2 4 8 3 2 3" xfId="28832"/>
    <cellStyle name="標準 3 2 4 8 3 3" xfId="13472"/>
    <cellStyle name="標準 3 2 4 8 3 3 2" xfId="33952"/>
    <cellStyle name="標準 3 2 4 8 3 4" xfId="23712"/>
    <cellStyle name="標準 3 2 4 8 4" xfId="5792"/>
    <cellStyle name="標準 3 2 4 8 4 2" xfId="16032"/>
    <cellStyle name="標準 3 2 4 8 4 2 2" xfId="36512"/>
    <cellStyle name="標準 3 2 4 8 4 3" xfId="26272"/>
    <cellStyle name="標準 3 2 4 8 5" xfId="10912"/>
    <cellStyle name="標準 3 2 4 8 5 2" xfId="31392"/>
    <cellStyle name="標準 3 2 4 8 6" xfId="21152"/>
    <cellStyle name="標準 3 2 4 9" xfId="1312"/>
    <cellStyle name="標準 3 2 4 9 2" xfId="3872"/>
    <cellStyle name="標準 3 2 4 9 2 2" xfId="8992"/>
    <cellStyle name="標準 3 2 4 9 2 2 2" xfId="19232"/>
    <cellStyle name="標準 3 2 4 9 2 2 2 2" xfId="39712"/>
    <cellStyle name="標準 3 2 4 9 2 2 3" xfId="29472"/>
    <cellStyle name="標準 3 2 4 9 2 3" xfId="14112"/>
    <cellStyle name="標準 3 2 4 9 2 3 2" xfId="34592"/>
    <cellStyle name="標準 3 2 4 9 2 4" xfId="24352"/>
    <cellStyle name="標準 3 2 4 9 3" xfId="6432"/>
    <cellStyle name="標準 3 2 4 9 3 2" xfId="16672"/>
    <cellStyle name="標準 3 2 4 9 3 2 2" xfId="37152"/>
    <cellStyle name="標準 3 2 4 9 3 3" xfId="26912"/>
    <cellStyle name="標準 3 2 4 9 4" xfId="11552"/>
    <cellStyle name="標準 3 2 4 9 4 2" xfId="32032"/>
    <cellStyle name="標準 3 2 4 9 5" xfId="21792"/>
    <cellStyle name="標準 3 2 5" xfId="38"/>
    <cellStyle name="標準 3 2 5 10" xfId="10280"/>
    <cellStyle name="標準 3 2 5 10 2" xfId="30760"/>
    <cellStyle name="標準 3 2 5 11" xfId="20520"/>
    <cellStyle name="標準 3 2 5 2" xfId="70"/>
    <cellStyle name="標準 3 2 5 2 10" xfId="20552"/>
    <cellStyle name="標準 3 2 5 2 2" xfId="152"/>
    <cellStyle name="標準 3 2 5 2 2 2" xfId="312"/>
    <cellStyle name="標準 3 2 5 2 2 2 2" xfId="632"/>
    <cellStyle name="標準 3 2 5 2 2 2 2 2" xfId="1272"/>
    <cellStyle name="標準 3 2 5 2 2 2 2 2 2" xfId="2552"/>
    <cellStyle name="標準 3 2 5 2 2 2 2 2 2 2" xfId="5112"/>
    <cellStyle name="標準 3 2 5 2 2 2 2 2 2 2 2" xfId="10232"/>
    <cellStyle name="標準 3 2 5 2 2 2 2 2 2 2 2 2" xfId="20472"/>
    <cellStyle name="標準 3 2 5 2 2 2 2 2 2 2 2 2 2" xfId="40952"/>
    <cellStyle name="標準 3 2 5 2 2 2 2 2 2 2 2 3" xfId="30712"/>
    <cellStyle name="標準 3 2 5 2 2 2 2 2 2 2 3" xfId="15352"/>
    <cellStyle name="標準 3 2 5 2 2 2 2 2 2 2 3 2" xfId="35832"/>
    <cellStyle name="標準 3 2 5 2 2 2 2 2 2 2 4" xfId="25592"/>
    <cellStyle name="標準 3 2 5 2 2 2 2 2 2 3" xfId="7672"/>
    <cellStyle name="標準 3 2 5 2 2 2 2 2 2 3 2" xfId="17912"/>
    <cellStyle name="標準 3 2 5 2 2 2 2 2 2 3 2 2" xfId="38392"/>
    <cellStyle name="標準 3 2 5 2 2 2 2 2 2 3 3" xfId="28152"/>
    <cellStyle name="標準 3 2 5 2 2 2 2 2 2 4" xfId="12792"/>
    <cellStyle name="標準 3 2 5 2 2 2 2 2 2 4 2" xfId="33272"/>
    <cellStyle name="標準 3 2 5 2 2 2 2 2 2 5" xfId="23032"/>
    <cellStyle name="標準 3 2 5 2 2 2 2 2 3" xfId="3832"/>
    <cellStyle name="標準 3 2 5 2 2 2 2 2 3 2" xfId="8952"/>
    <cellStyle name="標準 3 2 5 2 2 2 2 2 3 2 2" xfId="19192"/>
    <cellStyle name="標準 3 2 5 2 2 2 2 2 3 2 2 2" xfId="39672"/>
    <cellStyle name="標準 3 2 5 2 2 2 2 2 3 2 3" xfId="29432"/>
    <cellStyle name="標準 3 2 5 2 2 2 2 2 3 3" xfId="14072"/>
    <cellStyle name="標準 3 2 5 2 2 2 2 2 3 3 2" xfId="34552"/>
    <cellStyle name="標準 3 2 5 2 2 2 2 2 3 4" xfId="24312"/>
    <cellStyle name="標準 3 2 5 2 2 2 2 2 4" xfId="6392"/>
    <cellStyle name="標準 3 2 5 2 2 2 2 2 4 2" xfId="16632"/>
    <cellStyle name="標準 3 2 5 2 2 2 2 2 4 2 2" xfId="37112"/>
    <cellStyle name="標準 3 2 5 2 2 2 2 2 4 3" xfId="26872"/>
    <cellStyle name="標準 3 2 5 2 2 2 2 2 5" xfId="11512"/>
    <cellStyle name="標準 3 2 5 2 2 2 2 2 5 2" xfId="31992"/>
    <cellStyle name="標準 3 2 5 2 2 2 2 2 6" xfId="21752"/>
    <cellStyle name="標準 3 2 5 2 2 2 2 3" xfId="1912"/>
    <cellStyle name="標準 3 2 5 2 2 2 2 3 2" xfId="4472"/>
    <cellStyle name="標準 3 2 5 2 2 2 2 3 2 2" xfId="9592"/>
    <cellStyle name="標準 3 2 5 2 2 2 2 3 2 2 2" xfId="19832"/>
    <cellStyle name="標準 3 2 5 2 2 2 2 3 2 2 2 2" xfId="40312"/>
    <cellStyle name="標準 3 2 5 2 2 2 2 3 2 2 3" xfId="30072"/>
    <cellStyle name="標準 3 2 5 2 2 2 2 3 2 3" xfId="14712"/>
    <cellStyle name="標準 3 2 5 2 2 2 2 3 2 3 2" xfId="35192"/>
    <cellStyle name="標準 3 2 5 2 2 2 2 3 2 4" xfId="24952"/>
    <cellStyle name="標準 3 2 5 2 2 2 2 3 3" xfId="7032"/>
    <cellStyle name="標準 3 2 5 2 2 2 2 3 3 2" xfId="17272"/>
    <cellStyle name="標準 3 2 5 2 2 2 2 3 3 2 2" xfId="37752"/>
    <cellStyle name="標準 3 2 5 2 2 2 2 3 3 3" xfId="27512"/>
    <cellStyle name="標準 3 2 5 2 2 2 2 3 4" xfId="12152"/>
    <cellStyle name="標準 3 2 5 2 2 2 2 3 4 2" xfId="32632"/>
    <cellStyle name="標準 3 2 5 2 2 2 2 3 5" xfId="22392"/>
    <cellStyle name="標準 3 2 5 2 2 2 2 4" xfId="3192"/>
    <cellStyle name="標準 3 2 5 2 2 2 2 4 2" xfId="8312"/>
    <cellStyle name="標準 3 2 5 2 2 2 2 4 2 2" xfId="18552"/>
    <cellStyle name="標準 3 2 5 2 2 2 2 4 2 2 2" xfId="39032"/>
    <cellStyle name="標準 3 2 5 2 2 2 2 4 2 3" xfId="28792"/>
    <cellStyle name="標準 3 2 5 2 2 2 2 4 3" xfId="13432"/>
    <cellStyle name="標準 3 2 5 2 2 2 2 4 3 2" xfId="33912"/>
    <cellStyle name="標準 3 2 5 2 2 2 2 4 4" xfId="23672"/>
    <cellStyle name="標準 3 2 5 2 2 2 2 5" xfId="5752"/>
    <cellStyle name="標準 3 2 5 2 2 2 2 5 2" xfId="15992"/>
    <cellStyle name="標準 3 2 5 2 2 2 2 5 2 2" xfId="36472"/>
    <cellStyle name="標準 3 2 5 2 2 2 2 5 3" xfId="26232"/>
    <cellStyle name="標準 3 2 5 2 2 2 2 6" xfId="10872"/>
    <cellStyle name="標準 3 2 5 2 2 2 2 6 2" xfId="31352"/>
    <cellStyle name="標準 3 2 5 2 2 2 2 7" xfId="21112"/>
    <cellStyle name="標準 3 2 5 2 2 2 3" xfId="952"/>
    <cellStyle name="標準 3 2 5 2 2 2 3 2" xfId="2232"/>
    <cellStyle name="標準 3 2 5 2 2 2 3 2 2" xfId="4792"/>
    <cellStyle name="標準 3 2 5 2 2 2 3 2 2 2" xfId="9912"/>
    <cellStyle name="標準 3 2 5 2 2 2 3 2 2 2 2" xfId="20152"/>
    <cellStyle name="標準 3 2 5 2 2 2 3 2 2 2 2 2" xfId="40632"/>
    <cellStyle name="標準 3 2 5 2 2 2 3 2 2 2 3" xfId="30392"/>
    <cellStyle name="標準 3 2 5 2 2 2 3 2 2 3" xfId="15032"/>
    <cellStyle name="標準 3 2 5 2 2 2 3 2 2 3 2" xfId="35512"/>
    <cellStyle name="標準 3 2 5 2 2 2 3 2 2 4" xfId="25272"/>
    <cellStyle name="標準 3 2 5 2 2 2 3 2 3" xfId="7352"/>
    <cellStyle name="標準 3 2 5 2 2 2 3 2 3 2" xfId="17592"/>
    <cellStyle name="標準 3 2 5 2 2 2 3 2 3 2 2" xfId="38072"/>
    <cellStyle name="標準 3 2 5 2 2 2 3 2 3 3" xfId="27832"/>
    <cellStyle name="標準 3 2 5 2 2 2 3 2 4" xfId="12472"/>
    <cellStyle name="標準 3 2 5 2 2 2 3 2 4 2" xfId="32952"/>
    <cellStyle name="標準 3 2 5 2 2 2 3 2 5" xfId="22712"/>
    <cellStyle name="標準 3 2 5 2 2 2 3 3" xfId="3512"/>
    <cellStyle name="標準 3 2 5 2 2 2 3 3 2" xfId="8632"/>
    <cellStyle name="標準 3 2 5 2 2 2 3 3 2 2" xfId="18872"/>
    <cellStyle name="標準 3 2 5 2 2 2 3 3 2 2 2" xfId="39352"/>
    <cellStyle name="標準 3 2 5 2 2 2 3 3 2 3" xfId="29112"/>
    <cellStyle name="標準 3 2 5 2 2 2 3 3 3" xfId="13752"/>
    <cellStyle name="標準 3 2 5 2 2 2 3 3 3 2" xfId="34232"/>
    <cellStyle name="標準 3 2 5 2 2 2 3 3 4" xfId="23992"/>
    <cellStyle name="標準 3 2 5 2 2 2 3 4" xfId="6072"/>
    <cellStyle name="標準 3 2 5 2 2 2 3 4 2" xfId="16312"/>
    <cellStyle name="標準 3 2 5 2 2 2 3 4 2 2" xfId="36792"/>
    <cellStyle name="標準 3 2 5 2 2 2 3 4 3" xfId="26552"/>
    <cellStyle name="標準 3 2 5 2 2 2 3 5" xfId="11192"/>
    <cellStyle name="標準 3 2 5 2 2 2 3 5 2" xfId="31672"/>
    <cellStyle name="標準 3 2 5 2 2 2 3 6" xfId="21432"/>
    <cellStyle name="標準 3 2 5 2 2 2 4" xfId="1592"/>
    <cellStyle name="標準 3 2 5 2 2 2 4 2" xfId="4152"/>
    <cellStyle name="標準 3 2 5 2 2 2 4 2 2" xfId="9272"/>
    <cellStyle name="標準 3 2 5 2 2 2 4 2 2 2" xfId="19512"/>
    <cellStyle name="標準 3 2 5 2 2 2 4 2 2 2 2" xfId="39992"/>
    <cellStyle name="標準 3 2 5 2 2 2 4 2 2 3" xfId="29752"/>
    <cellStyle name="標準 3 2 5 2 2 2 4 2 3" xfId="14392"/>
    <cellStyle name="標準 3 2 5 2 2 2 4 2 3 2" xfId="34872"/>
    <cellStyle name="標準 3 2 5 2 2 2 4 2 4" xfId="24632"/>
    <cellStyle name="標準 3 2 5 2 2 2 4 3" xfId="6712"/>
    <cellStyle name="標準 3 2 5 2 2 2 4 3 2" xfId="16952"/>
    <cellStyle name="標準 3 2 5 2 2 2 4 3 2 2" xfId="37432"/>
    <cellStyle name="標準 3 2 5 2 2 2 4 3 3" xfId="27192"/>
    <cellStyle name="標準 3 2 5 2 2 2 4 4" xfId="11832"/>
    <cellStyle name="標準 3 2 5 2 2 2 4 4 2" xfId="32312"/>
    <cellStyle name="標準 3 2 5 2 2 2 4 5" xfId="22072"/>
    <cellStyle name="標準 3 2 5 2 2 2 5" xfId="2872"/>
    <cellStyle name="標準 3 2 5 2 2 2 5 2" xfId="7992"/>
    <cellStyle name="標準 3 2 5 2 2 2 5 2 2" xfId="18232"/>
    <cellStyle name="標準 3 2 5 2 2 2 5 2 2 2" xfId="38712"/>
    <cellStyle name="標準 3 2 5 2 2 2 5 2 3" xfId="28472"/>
    <cellStyle name="標準 3 2 5 2 2 2 5 3" xfId="13112"/>
    <cellStyle name="標準 3 2 5 2 2 2 5 3 2" xfId="33592"/>
    <cellStyle name="標準 3 2 5 2 2 2 5 4" xfId="23352"/>
    <cellStyle name="標準 3 2 5 2 2 2 6" xfId="5432"/>
    <cellStyle name="標準 3 2 5 2 2 2 6 2" xfId="15672"/>
    <cellStyle name="標準 3 2 5 2 2 2 6 2 2" xfId="36152"/>
    <cellStyle name="標準 3 2 5 2 2 2 6 3" xfId="25912"/>
    <cellStyle name="標準 3 2 5 2 2 2 7" xfId="10552"/>
    <cellStyle name="標準 3 2 5 2 2 2 7 2" xfId="31032"/>
    <cellStyle name="標準 3 2 5 2 2 2 8" xfId="20792"/>
    <cellStyle name="標準 3 2 5 2 2 3" xfId="472"/>
    <cellStyle name="標準 3 2 5 2 2 3 2" xfId="1112"/>
    <cellStyle name="標準 3 2 5 2 2 3 2 2" xfId="2392"/>
    <cellStyle name="標準 3 2 5 2 2 3 2 2 2" xfId="4952"/>
    <cellStyle name="標準 3 2 5 2 2 3 2 2 2 2" xfId="10072"/>
    <cellStyle name="標準 3 2 5 2 2 3 2 2 2 2 2" xfId="20312"/>
    <cellStyle name="標準 3 2 5 2 2 3 2 2 2 2 2 2" xfId="40792"/>
    <cellStyle name="標準 3 2 5 2 2 3 2 2 2 2 3" xfId="30552"/>
    <cellStyle name="標準 3 2 5 2 2 3 2 2 2 3" xfId="15192"/>
    <cellStyle name="標準 3 2 5 2 2 3 2 2 2 3 2" xfId="35672"/>
    <cellStyle name="標準 3 2 5 2 2 3 2 2 2 4" xfId="25432"/>
    <cellStyle name="標準 3 2 5 2 2 3 2 2 3" xfId="7512"/>
    <cellStyle name="標準 3 2 5 2 2 3 2 2 3 2" xfId="17752"/>
    <cellStyle name="標準 3 2 5 2 2 3 2 2 3 2 2" xfId="38232"/>
    <cellStyle name="標準 3 2 5 2 2 3 2 2 3 3" xfId="27992"/>
    <cellStyle name="標準 3 2 5 2 2 3 2 2 4" xfId="12632"/>
    <cellStyle name="標準 3 2 5 2 2 3 2 2 4 2" xfId="33112"/>
    <cellStyle name="標準 3 2 5 2 2 3 2 2 5" xfId="22872"/>
    <cellStyle name="標準 3 2 5 2 2 3 2 3" xfId="3672"/>
    <cellStyle name="標準 3 2 5 2 2 3 2 3 2" xfId="8792"/>
    <cellStyle name="標準 3 2 5 2 2 3 2 3 2 2" xfId="19032"/>
    <cellStyle name="標準 3 2 5 2 2 3 2 3 2 2 2" xfId="39512"/>
    <cellStyle name="標準 3 2 5 2 2 3 2 3 2 3" xfId="29272"/>
    <cellStyle name="標準 3 2 5 2 2 3 2 3 3" xfId="13912"/>
    <cellStyle name="標準 3 2 5 2 2 3 2 3 3 2" xfId="34392"/>
    <cellStyle name="標準 3 2 5 2 2 3 2 3 4" xfId="24152"/>
    <cellStyle name="標準 3 2 5 2 2 3 2 4" xfId="6232"/>
    <cellStyle name="標準 3 2 5 2 2 3 2 4 2" xfId="16472"/>
    <cellStyle name="標準 3 2 5 2 2 3 2 4 2 2" xfId="36952"/>
    <cellStyle name="標準 3 2 5 2 2 3 2 4 3" xfId="26712"/>
    <cellStyle name="標準 3 2 5 2 2 3 2 5" xfId="11352"/>
    <cellStyle name="標準 3 2 5 2 2 3 2 5 2" xfId="31832"/>
    <cellStyle name="標準 3 2 5 2 2 3 2 6" xfId="21592"/>
    <cellStyle name="標準 3 2 5 2 2 3 3" xfId="1752"/>
    <cellStyle name="標準 3 2 5 2 2 3 3 2" xfId="4312"/>
    <cellStyle name="標準 3 2 5 2 2 3 3 2 2" xfId="9432"/>
    <cellStyle name="標準 3 2 5 2 2 3 3 2 2 2" xfId="19672"/>
    <cellStyle name="標準 3 2 5 2 2 3 3 2 2 2 2" xfId="40152"/>
    <cellStyle name="標準 3 2 5 2 2 3 3 2 2 3" xfId="29912"/>
    <cellStyle name="標準 3 2 5 2 2 3 3 2 3" xfId="14552"/>
    <cellStyle name="標準 3 2 5 2 2 3 3 2 3 2" xfId="35032"/>
    <cellStyle name="標準 3 2 5 2 2 3 3 2 4" xfId="24792"/>
    <cellStyle name="標準 3 2 5 2 2 3 3 3" xfId="6872"/>
    <cellStyle name="標準 3 2 5 2 2 3 3 3 2" xfId="17112"/>
    <cellStyle name="標準 3 2 5 2 2 3 3 3 2 2" xfId="37592"/>
    <cellStyle name="標準 3 2 5 2 2 3 3 3 3" xfId="27352"/>
    <cellStyle name="標準 3 2 5 2 2 3 3 4" xfId="11992"/>
    <cellStyle name="標準 3 2 5 2 2 3 3 4 2" xfId="32472"/>
    <cellStyle name="標準 3 2 5 2 2 3 3 5" xfId="22232"/>
    <cellStyle name="標準 3 2 5 2 2 3 4" xfId="3032"/>
    <cellStyle name="標準 3 2 5 2 2 3 4 2" xfId="8152"/>
    <cellStyle name="標準 3 2 5 2 2 3 4 2 2" xfId="18392"/>
    <cellStyle name="標準 3 2 5 2 2 3 4 2 2 2" xfId="38872"/>
    <cellStyle name="標準 3 2 5 2 2 3 4 2 3" xfId="28632"/>
    <cellStyle name="標準 3 2 5 2 2 3 4 3" xfId="13272"/>
    <cellStyle name="標準 3 2 5 2 2 3 4 3 2" xfId="33752"/>
    <cellStyle name="標準 3 2 5 2 2 3 4 4" xfId="23512"/>
    <cellStyle name="標準 3 2 5 2 2 3 5" xfId="5592"/>
    <cellStyle name="標準 3 2 5 2 2 3 5 2" xfId="15832"/>
    <cellStyle name="標準 3 2 5 2 2 3 5 2 2" xfId="36312"/>
    <cellStyle name="標準 3 2 5 2 2 3 5 3" xfId="26072"/>
    <cellStyle name="標準 3 2 5 2 2 3 6" xfId="10712"/>
    <cellStyle name="標準 3 2 5 2 2 3 6 2" xfId="31192"/>
    <cellStyle name="標準 3 2 5 2 2 3 7" xfId="20952"/>
    <cellStyle name="標準 3 2 5 2 2 4" xfId="792"/>
    <cellStyle name="標準 3 2 5 2 2 4 2" xfId="2072"/>
    <cellStyle name="標準 3 2 5 2 2 4 2 2" xfId="4632"/>
    <cellStyle name="標準 3 2 5 2 2 4 2 2 2" xfId="9752"/>
    <cellStyle name="標準 3 2 5 2 2 4 2 2 2 2" xfId="19992"/>
    <cellStyle name="標準 3 2 5 2 2 4 2 2 2 2 2" xfId="40472"/>
    <cellStyle name="標準 3 2 5 2 2 4 2 2 2 3" xfId="30232"/>
    <cellStyle name="標準 3 2 5 2 2 4 2 2 3" xfId="14872"/>
    <cellStyle name="標準 3 2 5 2 2 4 2 2 3 2" xfId="35352"/>
    <cellStyle name="標準 3 2 5 2 2 4 2 2 4" xfId="25112"/>
    <cellStyle name="標準 3 2 5 2 2 4 2 3" xfId="7192"/>
    <cellStyle name="標準 3 2 5 2 2 4 2 3 2" xfId="17432"/>
    <cellStyle name="標準 3 2 5 2 2 4 2 3 2 2" xfId="37912"/>
    <cellStyle name="標準 3 2 5 2 2 4 2 3 3" xfId="27672"/>
    <cellStyle name="標準 3 2 5 2 2 4 2 4" xfId="12312"/>
    <cellStyle name="標準 3 2 5 2 2 4 2 4 2" xfId="32792"/>
    <cellStyle name="標準 3 2 5 2 2 4 2 5" xfId="22552"/>
    <cellStyle name="標準 3 2 5 2 2 4 3" xfId="3352"/>
    <cellStyle name="標準 3 2 5 2 2 4 3 2" xfId="8472"/>
    <cellStyle name="標準 3 2 5 2 2 4 3 2 2" xfId="18712"/>
    <cellStyle name="標準 3 2 5 2 2 4 3 2 2 2" xfId="39192"/>
    <cellStyle name="標準 3 2 5 2 2 4 3 2 3" xfId="28952"/>
    <cellStyle name="標準 3 2 5 2 2 4 3 3" xfId="13592"/>
    <cellStyle name="標準 3 2 5 2 2 4 3 3 2" xfId="34072"/>
    <cellStyle name="標準 3 2 5 2 2 4 3 4" xfId="23832"/>
    <cellStyle name="標準 3 2 5 2 2 4 4" xfId="5912"/>
    <cellStyle name="標準 3 2 5 2 2 4 4 2" xfId="16152"/>
    <cellStyle name="標準 3 2 5 2 2 4 4 2 2" xfId="36632"/>
    <cellStyle name="標準 3 2 5 2 2 4 4 3" xfId="26392"/>
    <cellStyle name="標準 3 2 5 2 2 4 5" xfId="11032"/>
    <cellStyle name="標準 3 2 5 2 2 4 5 2" xfId="31512"/>
    <cellStyle name="標準 3 2 5 2 2 4 6" xfId="21272"/>
    <cellStyle name="標準 3 2 5 2 2 5" xfId="1432"/>
    <cellStyle name="標準 3 2 5 2 2 5 2" xfId="3992"/>
    <cellStyle name="標準 3 2 5 2 2 5 2 2" xfId="9112"/>
    <cellStyle name="標準 3 2 5 2 2 5 2 2 2" xfId="19352"/>
    <cellStyle name="標準 3 2 5 2 2 5 2 2 2 2" xfId="39832"/>
    <cellStyle name="標準 3 2 5 2 2 5 2 2 3" xfId="29592"/>
    <cellStyle name="標準 3 2 5 2 2 5 2 3" xfId="14232"/>
    <cellStyle name="標準 3 2 5 2 2 5 2 3 2" xfId="34712"/>
    <cellStyle name="標準 3 2 5 2 2 5 2 4" xfId="24472"/>
    <cellStyle name="標準 3 2 5 2 2 5 3" xfId="6552"/>
    <cellStyle name="標準 3 2 5 2 2 5 3 2" xfId="16792"/>
    <cellStyle name="標準 3 2 5 2 2 5 3 2 2" xfId="37272"/>
    <cellStyle name="標準 3 2 5 2 2 5 3 3" xfId="27032"/>
    <cellStyle name="標準 3 2 5 2 2 5 4" xfId="11672"/>
    <cellStyle name="標準 3 2 5 2 2 5 4 2" xfId="32152"/>
    <cellStyle name="標準 3 2 5 2 2 5 5" xfId="21912"/>
    <cellStyle name="標準 3 2 5 2 2 6" xfId="2712"/>
    <cellStyle name="標準 3 2 5 2 2 6 2" xfId="7832"/>
    <cellStyle name="標準 3 2 5 2 2 6 2 2" xfId="18072"/>
    <cellStyle name="標準 3 2 5 2 2 6 2 2 2" xfId="38552"/>
    <cellStyle name="標準 3 2 5 2 2 6 2 3" xfId="28312"/>
    <cellStyle name="標準 3 2 5 2 2 6 3" xfId="12952"/>
    <cellStyle name="標準 3 2 5 2 2 6 3 2" xfId="33432"/>
    <cellStyle name="標準 3 2 5 2 2 6 4" xfId="23192"/>
    <cellStyle name="標準 3 2 5 2 2 7" xfId="5272"/>
    <cellStyle name="標準 3 2 5 2 2 7 2" xfId="15512"/>
    <cellStyle name="標準 3 2 5 2 2 7 2 2" xfId="35992"/>
    <cellStyle name="標準 3 2 5 2 2 7 3" xfId="25752"/>
    <cellStyle name="標準 3 2 5 2 2 8" xfId="10392"/>
    <cellStyle name="標準 3 2 5 2 2 8 2" xfId="30872"/>
    <cellStyle name="標準 3 2 5 2 2 9" xfId="20632"/>
    <cellStyle name="標準 3 2 5 2 3" xfId="232"/>
    <cellStyle name="標準 3 2 5 2 3 2" xfId="552"/>
    <cellStyle name="標準 3 2 5 2 3 2 2" xfId="1192"/>
    <cellStyle name="標準 3 2 5 2 3 2 2 2" xfId="2472"/>
    <cellStyle name="標準 3 2 5 2 3 2 2 2 2" xfId="5032"/>
    <cellStyle name="標準 3 2 5 2 3 2 2 2 2 2" xfId="10152"/>
    <cellStyle name="標準 3 2 5 2 3 2 2 2 2 2 2" xfId="20392"/>
    <cellStyle name="標準 3 2 5 2 3 2 2 2 2 2 2 2" xfId="40872"/>
    <cellStyle name="標準 3 2 5 2 3 2 2 2 2 2 3" xfId="30632"/>
    <cellStyle name="標準 3 2 5 2 3 2 2 2 2 3" xfId="15272"/>
    <cellStyle name="標準 3 2 5 2 3 2 2 2 2 3 2" xfId="35752"/>
    <cellStyle name="標準 3 2 5 2 3 2 2 2 2 4" xfId="25512"/>
    <cellStyle name="標準 3 2 5 2 3 2 2 2 3" xfId="7592"/>
    <cellStyle name="標準 3 2 5 2 3 2 2 2 3 2" xfId="17832"/>
    <cellStyle name="標準 3 2 5 2 3 2 2 2 3 2 2" xfId="38312"/>
    <cellStyle name="標準 3 2 5 2 3 2 2 2 3 3" xfId="28072"/>
    <cellStyle name="標準 3 2 5 2 3 2 2 2 4" xfId="12712"/>
    <cellStyle name="標準 3 2 5 2 3 2 2 2 4 2" xfId="33192"/>
    <cellStyle name="標準 3 2 5 2 3 2 2 2 5" xfId="22952"/>
    <cellStyle name="標準 3 2 5 2 3 2 2 3" xfId="3752"/>
    <cellStyle name="標準 3 2 5 2 3 2 2 3 2" xfId="8872"/>
    <cellStyle name="標準 3 2 5 2 3 2 2 3 2 2" xfId="19112"/>
    <cellStyle name="標準 3 2 5 2 3 2 2 3 2 2 2" xfId="39592"/>
    <cellStyle name="標準 3 2 5 2 3 2 2 3 2 3" xfId="29352"/>
    <cellStyle name="標準 3 2 5 2 3 2 2 3 3" xfId="13992"/>
    <cellStyle name="標準 3 2 5 2 3 2 2 3 3 2" xfId="34472"/>
    <cellStyle name="標準 3 2 5 2 3 2 2 3 4" xfId="24232"/>
    <cellStyle name="標準 3 2 5 2 3 2 2 4" xfId="6312"/>
    <cellStyle name="標準 3 2 5 2 3 2 2 4 2" xfId="16552"/>
    <cellStyle name="標準 3 2 5 2 3 2 2 4 2 2" xfId="37032"/>
    <cellStyle name="標準 3 2 5 2 3 2 2 4 3" xfId="26792"/>
    <cellStyle name="標準 3 2 5 2 3 2 2 5" xfId="11432"/>
    <cellStyle name="標準 3 2 5 2 3 2 2 5 2" xfId="31912"/>
    <cellStyle name="標準 3 2 5 2 3 2 2 6" xfId="21672"/>
    <cellStyle name="標準 3 2 5 2 3 2 3" xfId="1832"/>
    <cellStyle name="標準 3 2 5 2 3 2 3 2" xfId="4392"/>
    <cellStyle name="標準 3 2 5 2 3 2 3 2 2" xfId="9512"/>
    <cellStyle name="標準 3 2 5 2 3 2 3 2 2 2" xfId="19752"/>
    <cellStyle name="標準 3 2 5 2 3 2 3 2 2 2 2" xfId="40232"/>
    <cellStyle name="標準 3 2 5 2 3 2 3 2 2 3" xfId="29992"/>
    <cellStyle name="標準 3 2 5 2 3 2 3 2 3" xfId="14632"/>
    <cellStyle name="標準 3 2 5 2 3 2 3 2 3 2" xfId="35112"/>
    <cellStyle name="標準 3 2 5 2 3 2 3 2 4" xfId="24872"/>
    <cellStyle name="標準 3 2 5 2 3 2 3 3" xfId="6952"/>
    <cellStyle name="標準 3 2 5 2 3 2 3 3 2" xfId="17192"/>
    <cellStyle name="標準 3 2 5 2 3 2 3 3 2 2" xfId="37672"/>
    <cellStyle name="標準 3 2 5 2 3 2 3 3 3" xfId="27432"/>
    <cellStyle name="標準 3 2 5 2 3 2 3 4" xfId="12072"/>
    <cellStyle name="標準 3 2 5 2 3 2 3 4 2" xfId="32552"/>
    <cellStyle name="標準 3 2 5 2 3 2 3 5" xfId="22312"/>
    <cellStyle name="標準 3 2 5 2 3 2 4" xfId="3112"/>
    <cellStyle name="標準 3 2 5 2 3 2 4 2" xfId="8232"/>
    <cellStyle name="標準 3 2 5 2 3 2 4 2 2" xfId="18472"/>
    <cellStyle name="標準 3 2 5 2 3 2 4 2 2 2" xfId="38952"/>
    <cellStyle name="標準 3 2 5 2 3 2 4 2 3" xfId="28712"/>
    <cellStyle name="標準 3 2 5 2 3 2 4 3" xfId="13352"/>
    <cellStyle name="標準 3 2 5 2 3 2 4 3 2" xfId="33832"/>
    <cellStyle name="標準 3 2 5 2 3 2 4 4" xfId="23592"/>
    <cellStyle name="標準 3 2 5 2 3 2 5" xfId="5672"/>
    <cellStyle name="標準 3 2 5 2 3 2 5 2" xfId="15912"/>
    <cellStyle name="標準 3 2 5 2 3 2 5 2 2" xfId="36392"/>
    <cellStyle name="標準 3 2 5 2 3 2 5 3" xfId="26152"/>
    <cellStyle name="標準 3 2 5 2 3 2 6" xfId="10792"/>
    <cellStyle name="標準 3 2 5 2 3 2 6 2" xfId="31272"/>
    <cellStyle name="標準 3 2 5 2 3 2 7" xfId="21032"/>
    <cellStyle name="標準 3 2 5 2 3 3" xfId="872"/>
    <cellStyle name="標準 3 2 5 2 3 3 2" xfId="2152"/>
    <cellStyle name="標準 3 2 5 2 3 3 2 2" xfId="4712"/>
    <cellStyle name="標準 3 2 5 2 3 3 2 2 2" xfId="9832"/>
    <cellStyle name="標準 3 2 5 2 3 3 2 2 2 2" xfId="20072"/>
    <cellStyle name="標準 3 2 5 2 3 3 2 2 2 2 2" xfId="40552"/>
    <cellStyle name="標準 3 2 5 2 3 3 2 2 2 3" xfId="30312"/>
    <cellStyle name="標準 3 2 5 2 3 3 2 2 3" xfId="14952"/>
    <cellStyle name="標準 3 2 5 2 3 3 2 2 3 2" xfId="35432"/>
    <cellStyle name="標準 3 2 5 2 3 3 2 2 4" xfId="25192"/>
    <cellStyle name="標準 3 2 5 2 3 3 2 3" xfId="7272"/>
    <cellStyle name="標準 3 2 5 2 3 3 2 3 2" xfId="17512"/>
    <cellStyle name="標準 3 2 5 2 3 3 2 3 2 2" xfId="37992"/>
    <cellStyle name="標準 3 2 5 2 3 3 2 3 3" xfId="27752"/>
    <cellStyle name="標準 3 2 5 2 3 3 2 4" xfId="12392"/>
    <cellStyle name="標準 3 2 5 2 3 3 2 4 2" xfId="32872"/>
    <cellStyle name="標準 3 2 5 2 3 3 2 5" xfId="22632"/>
    <cellStyle name="標準 3 2 5 2 3 3 3" xfId="3432"/>
    <cellStyle name="標準 3 2 5 2 3 3 3 2" xfId="8552"/>
    <cellStyle name="標準 3 2 5 2 3 3 3 2 2" xfId="18792"/>
    <cellStyle name="標準 3 2 5 2 3 3 3 2 2 2" xfId="39272"/>
    <cellStyle name="標準 3 2 5 2 3 3 3 2 3" xfId="29032"/>
    <cellStyle name="標準 3 2 5 2 3 3 3 3" xfId="13672"/>
    <cellStyle name="標準 3 2 5 2 3 3 3 3 2" xfId="34152"/>
    <cellStyle name="標準 3 2 5 2 3 3 3 4" xfId="23912"/>
    <cellStyle name="標準 3 2 5 2 3 3 4" xfId="5992"/>
    <cellStyle name="標準 3 2 5 2 3 3 4 2" xfId="16232"/>
    <cellStyle name="標準 3 2 5 2 3 3 4 2 2" xfId="36712"/>
    <cellStyle name="標準 3 2 5 2 3 3 4 3" xfId="26472"/>
    <cellStyle name="標準 3 2 5 2 3 3 5" xfId="11112"/>
    <cellStyle name="標準 3 2 5 2 3 3 5 2" xfId="31592"/>
    <cellStyle name="標準 3 2 5 2 3 3 6" xfId="21352"/>
    <cellStyle name="標準 3 2 5 2 3 4" xfId="1512"/>
    <cellStyle name="標準 3 2 5 2 3 4 2" xfId="4072"/>
    <cellStyle name="標準 3 2 5 2 3 4 2 2" xfId="9192"/>
    <cellStyle name="標準 3 2 5 2 3 4 2 2 2" xfId="19432"/>
    <cellStyle name="標準 3 2 5 2 3 4 2 2 2 2" xfId="39912"/>
    <cellStyle name="標準 3 2 5 2 3 4 2 2 3" xfId="29672"/>
    <cellStyle name="標準 3 2 5 2 3 4 2 3" xfId="14312"/>
    <cellStyle name="標準 3 2 5 2 3 4 2 3 2" xfId="34792"/>
    <cellStyle name="標準 3 2 5 2 3 4 2 4" xfId="24552"/>
    <cellStyle name="標準 3 2 5 2 3 4 3" xfId="6632"/>
    <cellStyle name="標準 3 2 5 2 3 4 3 2" xfId="16872"/>
    <cellStyle name="標準 3 2 5 2 3 4 3 2 2" xfId="37352"/>
    <cellStyle name="標準 3 2 5 2 3 4 3 3" xfId="27112"/>
    <cellStyle name="標準 3 2 5 2 3 4 4" xfId="11752"/>
    <cellStyle name="標準 3 2 5 2 3 4 4 2" xfId="32232"/>
    <cellStyle name="標準 3 2 5 2 3 4 5" xfId="21992"/>
    <cellStyle name="標準 3 2 5 2 3 5" xfId="2792"/>
    <cellStyle name="標準 3 2 5 2 3 5 2" xfId="7912"/>
    <cellStyle name="標準 3 2 5 2 3 5 2 2" xfId="18152"/>
    <cellStyle name="標準 3 2 5 2 3 5 2 2 2" xfId="38632"/>
    <cellStyle name="標準 3 2 5 2 3 5 2 3" xfId="28392"/>
    <cellStyle name="標準 3 2 5 2 3 5 3" xfId="13032"/>
    <cellStyle name="標準 3 2 5 2 3 5 3 2" xfId="33512"/>
    <cellStyle name="標準 3 2 5 2 3 5 4" xfId="23272"/>
    <cellStyle name="標準 3 2 5 2 3 6" xfId="5352"/>
    <cellStyle name="標準 3 2 5 2 3 6 2" xfId="15592"/>
    <cellStyle name="標準 3 2 5 2 3 6 2 2" xfId="36072"/>
    <cellStyle name="標準 3 2 5 2 3 6 3" xfId="25832"/>
    <cellStyle name="標準 3 2 5 2 3 7" xfId="10472"/>
    <cellStyle name="標準 3 2 5 2 3 7 2" xfId="30952"/>
    <cellStyle name="標準 3 2 5 2 3 8" xfId="20712"/>
    <cellStyle name="標準 3 2 5 2 4" xfId="392"/>
    <cellStyle name="標準 3 2 5 2 4 2" xfId="1032"/>
    <cellStyle name="標準 3 2 5 2 4 2 2" xfId="2312"/>
    <cellStyle name="標準 3 2 5 2 4 2 2 2" xfId="4872"/>
    <cellStyle name="標準 3 2 5 2 4 2 2 2 2" xfId="9992"/>
    <cellStyle name="標準 3 2 5 2 4 2 2 2 2 2" xfId="20232"/>
    <cellStyle name="標準 3 2 5 2 4 2 2 2 2 2 2" xfId="40712"/>
    <cellStyle name="標準 3 2 5 2 4 2 2 2 2 3" xfId="30472"/>
    <cellStyle name="標準 3 2 5 2 4 2 2 2 3" xfId="15112"/>
    <cellStyle name="標準 3 2 5 2 4 2 2 2 3 2" xfId="35592"/>
    <cellStyle name="標準 3 2 5 2 4 2 2 2 4" xfId="25352"/>
    <cellStyle name="標準 3 2 5 2 4 2 2 3" xfId="7432"/>
    <cellStyle name="標準 3 2 5 2 4 2 2 3 2" xfId="17672"/>
    <cellStyle name="標準 3 2 5 2 4 2 2 3 2 2" xfId="38152"/>
    <cellStyle name="標準 3 2 5 2 4 2 2 3 3" xfId="27912"/>
    <cellStyle name="標準 3 2 5 2 4 2 2 4" xfId="12552"/>
    <cellStyle name="標準 3 2 5 2 4 2 2 4 2" xfId="33032"/>
    <cellStyle name="標準 3 2 5 2 4 2 2 5" xfId="22792"/>
    <cellStyle name="標準 3 2 5 2 4 2 3" xfId="3592"/>
    <cellStyle name="標準 3 2 5 2 4 2 3 2" xfId="8712"/>
    <cellStyle name="標準 3 2 5 2 4 2 3 2 2" xfId="18952"/>
    <cellStyle name="標準 3 2 5 2 4 2 3 2 2 2" xfId="39432"/>
    <cellStyle name="標準 3 2 5 2 4 2 3 2 3" xfId="29192"/>
    <cellStyle name="標準 3 2 5 2 4 2 3 3" xfId="13832"/>
    <cellStyle name="標準 3 2 5 2 4 2 3 3 2" xfId="34312"/>
    <cellStyle name="標準 3 2 5 2 4 2 3 4" xfId="24072"/>
    <cellStyle name="標準 3 2 5 2 4 2 4" xfId="6152"/>
    <cellStyle name="標準 3 2 5 2 4 2 4 2" xfId="16392"/>
    <cellStyle name="標準 3 2 5 2 4 2 4 2 2" xfId="36872"/>
    <cellStyle name="標準 3 2 5 2 4 2 4 3" xfId="26632"/>
    <cellStyle name="標準 3 2 5 2 4 2 5" xfId="11272"/>
    <cellStyle name="標準 3 2 5 2 4 2 5 2" xfId="31752"/>
    <cellStyle name="標準 3 2 5 2 4 2 6" xfId="21512"/>
    <cellStyle name="標準 3 2 5 2 4 3" xfId="1672"/>
    <cellStyle name="標準 3 2 5 2 4 3 2" xfId="4232"/>
    <cellStyle name="標準 3 2 5 2 4 3 2 2" xfId="9352"/>
    <cellStyle name="標準 3 2 5 2 4 3 2 2 2" xfId="19592"/>
    <cellStyle name="標準 3 2 5 2 4 3 2 2 2 2" xfId="40072"/>
    <cellStyle name="標準 3 2 5 2 4 3 2 2 3" xfId="29832"/>
    <cellStyle name="標準 3 2 5 2 4 3 2 3" xfId="14472"/>
    <cellStyle name="標準 3 2 5 2 4 3 2 3 2" xfId="34952"/>
    <cellStyle name="標準 3 2 5 2 4 3 2 4" xfId="24712"/>
    <cellStyle name="標準 3 2 5 2 4 3 3" xfId="6792"/>
    <cellStyle name="標準 3 2 5 2 4 3 3 2" xfId="17032"/>
    <cellStyle name="標準 3 2 5 2 4 3 3 2 2" xfId="37512"/>
    <cellStyle name="標準 3 2 5 2 4 3 3 3" xfId="27272"/>
    <cellStyle name="標準 3 2 5 2 4 3 4" xfId="11912"/>
    <cellStyle name="標準 3 2 5 2 4 3 4 2" xfId="32392"/>
    <cellStyle name="標準 3 2 5 2 4 3 5" xfId="22152"/>
    <cellStyle name="標準 3 2 5 2 4 4" xfId="2952"/>
    <cellStyle name="標準 3 2 5 2 4 4 2" xfId="8072"/>
    <cellStyle name="標準 3 2 5 2 4 4 2 2" xfId="18312"/>
    <cellStyle name="標準 3 2 5 2 4 4 2 2 2" xfId="38792"/>
    <cellStyle name="標準 3 2 5 2 4 4 2 3" xfId="28552"/>
    <cellStyle name="標準 3 2 5 2 4 4 3" xfId="13192"/>
    <cellStyle name="標準 3 2 5 2 4 4 3 2" xfId="33672"/>
    <cellStyle name="標準 3 2 5 2 4 4 4" xfId="23432"/>
    <cellStyle name="標準 3 2 5 2 4 5" xfId="5512"/>
    <cellStyle name="標準 3 2 5 2 4 5 2" xfId="15752"/>
    <cellStyle name="標準 3 2 5 2 4 5 2 2" xfId="36232"/>
    <cellStyle name="標準 3 2 5 2 4 5 3" xfId="25992"/>
    <cellStyle name="標準 3 2 5 2 4 6" xfId="10632"/>
    <cellStyle name="標準 3 2 5 2 4 6 2" xfId="31112"/>
    <cellStyle name="標準 3 2 5 2 4 7" xfId="20872"/>
    <cellStyle name="標準 3 2 5 2 5" xfId="712"/>
    <cellStyle name="標準 3 2 5 2 5 2" xfId="1992"/>
    <cellStyle name="標準 3 2 5 2 5 2 2" xfId="4552"/>
    <cellStyle name="標準 3 2 5 2 5 2 2 2" xfId="9672"/>
    <cellStyle name="標準 3 2 5 2 5 2 2 2 2" xfId="19912"/>
    <cellStyle name="標準 3 2 5 2 5 2 2 2 2 2" xfId="40392"/>
    <cellStyle name="標準 3 2 5 2 5 2 2 2 3" xfId="30152"/>
    <cellStyle name="標準 3 2 5 2 5 2 2 3" xfId="14792"/>
    <cellStyle name="標準 3 2 5 2 5 2 2 3 2" xfId="35272"/>
    <cellStyle name="標準 3 2 5 2 5 2 2 4" xfId="25032"/>
    <cellStyle name="標準 3 2 5 2 5 2 3" xfId="7112"/>
    <cellStyle name="標準 3 2 5 2 5 2 3 2" xfId="17352"/>
    <cellStyle name="標準 3 2 5 2 5 2 3 2 2" xfId="37832"/>
    <cellStyle name="標準 3 2 5 2 5 2 3 3" xfId="27592"/>
    <cellStyle name="標準 3 2 5 2 5 2 4" xfId="12232"/>
    <cellStyle name="標準 3 2 5 2 5 2 4 2" xfId="32712"/>
    <cellStyle name="標準 3 2 5 2 5 2 5" xfId="22472"/>
    <cellStyle name="標準 3 2 5 2 5 3" xfId="3272"/>
    <cellStyle name="標準 3 2 5 2 5 3 2" xfId="8392"/>
    <cellStyle name="標準 3 2 5 2 5 3 2 2" xfId="18632"/>
    <cellStyle name="標準 3 2 5 2 5 3 2 2 2" xfId="39112"/>
    <cellStyle name="標準 3 2 5 2 5 3 2 3" xfId="28872"/>
    <cellStyle name="標準 3 2 5 2 5 3 3" xfId="13512"/>
    <cellStyle name="標準 3 2 5 2 5 3 3 2" xfId="33992"/>
    <cellStyle name="標準 3 2 5 2 5 3 4" xfId="23752"/>
    <cellStyle name="標準 3 2 5 2 5 4" xfId="5832"/>
    <cellStyle name="標準 3 2 5 2 5 4 2" xfId="16072"/>
    <cellStyle name="標準 3 2 5 2 5 4 2 2" xfId="36552"/>
    <cellStyle name="標準 3 2 5 2 5 4 3" xfId="26312"/>
    <cellStyle name="標準 3 2 5 2 5 5" xfId="10952"/>
    <cellStyle name="標準 3 2 5 2 5 5 2" xfId="31432"/>
    <cellStyle name="標準 3 2 5 2 5 6" xfId="21192"/>
    <cellStyle name="標準 3 2 5 2 6" xfId="1352"/>
    <cellStyle name="標準 3 2 5 2 6 2" xfId="3912"/>
    <cellStyle name="標準 3 2 5 2 6 2 2" xfId="9032"/>
    <cellStyle name="標準 3 2 5 2 6 2 2 2" xfId="19272"/>
    <cellStyle name="標準 3 2 5 2 6 2 2 2 2" xfId="39752"/>
    <cellStyle name="標準 3 2 5 2 6 2 2 3" xfId="29512"/>
    <cellStyle name="標準 3 2 5 2 6 2 3" xfId="14152"/>
    <cellStyle name="標準 3 2 5 2 6 2 3 2" xfId="34632"/>
    <cellStyle name="標準 3 2 5 2 6 2 4" xfId="24392"/>
    <cellStyle name="標準 3 2 5 2 6 3" xfId="6472"/>
    <cellStyle name="標準 3 2 5 2 6 3 2" xfId="16712"/>
    <cellStyle name="標準 3 2 5 2 6 3 2 2" xfId="37192"/>
    <cellStyle name="標準 3 2 5 2 6 3 3" xfId="26952"/>
    <cellStyle name="標準 3 2 5 2 6 4" xfId="11592"/>
    <cellStyle name="標準 3 2 5 2 6 4 2" xfId="32072"/>
    <cellStyle name="標準 3 2 5 2 6 5" xfId="21832"/>
    <cellStyle name="標準 3 2 5 2 7" xfId="2632"/>
    <cellStyle name="標準 3 2 5 2 7 2" xfId="7752"/>
    <cellStyle name="標準 3 2 5 2 7 2 2" xfId="17992"/>
    <cellStyle name="標準 3 2 5 2 7 2 2 2" xfId="38472"/>
    <cellStyle name="標準 3 2 5 2 7 2 3" xfId="28232"/>
    <cellStyle name="標準 3 2 5 2 7 3" xfId="12872"/>
    <cellStyle name="標準 3 2 5 2 7 3 2" xfId="33352"/>
    <cellStyle name="標準 3 2 5 2 7 4" xfId="23112"/>
    <cellStyle name="標準 3 2 5 2 8" xfId="5192"/>
    <cellStyle name="標準 3 2 5 2 8 2" xfId="15432"/>
    <cellStyle name="標準 3 2 5 2 8 2 2" xfId="35912"/>
    <cellStyle name="標準 3 2 5 2 8 3" xfId="25672"/>
    <cellStyle name="標準 3 2 5 2 9" xfId="10312"/>
    <cellStyle name="標準 3 2 5 2 9 2" xfId="30792"/>
    <cellStyle name="標準 3 2 5 3" xfId="120"/>
    <cellStyle name="標準 3 2 5 3 2" xfId="280"/>
    <cellStyle name="標準 3 2 5 3 2 2" xfId="600"/>
    <cellStyle name="標準 3 2 5 3 2 2 2" xfId="1240"/>
    <cellStyle name="標準 3 2 5 3 2 2 2 2" xfId="2520"/>
    <cellStyle name="標準 3 2 5 3 2 2 2 2 2" xfId="5080"/>
    <cellStyle name="標準 3 2 5 3 2 2 2 2 2 2" xfId="10200"/>
    <cellStyle name="標準 3 2 5 3 2 2 2 2 2 2 2" xfId="20440"/>
    <cellStyle name="標準 3 2 5 3 2 2 2 2 2 2 2 2" xfId="40920"/>
    <cellStyle name="標準 3 2 5 3 2 2 2 2 2 2 3" xfId="30680"/>
    <cellStyle name="標準 3 2 5 3 2 2 2 2 2 3" xfId="15320"/>
    <cellStyle name="標準 3 2 5 3 2 2 2 2 2 3 2" xfId="35800"/>
    <cellStyle name="標準 3 2 5 3 2 2 2 2 2 4" xfId="25560"/>
    <cellStyle name="標準 3 2 5 3 2 2 2 2 3" xfId="7640"/>
    <cellStyle name="標準 3 2 5 3 2 2 2 2 3 2" xfId="17880"/>
    <cellStyle name="標準 3 2 5 3 2 2 2 2 3 2 2" xfId="38360"/>
    <cellStyle name="標準 3 2 5 3 2 2 2 2 3 3" xfId="28120"/>
    <cellStyle name="標準 3 2 5 3 2 2 2 2 4" xfId="12760"/>
    <cellStyle name="標準 3 2 5 3 2 2 2 2 4 2" xfId="33240"/>
    <cellStyle name="標準 3 2 5 3 2 2 2 2 5" xfId="23000"/>
    <cellStyle name="標準 3 2 5 3 2 2 2 3" xfId="3800"/>
    <cellStyle name="標準 3 2 5 3 2 2 2 3 2" xfId="8920"/>
    <cellStyle name="標準 3 2 5 3 2 2 2 3 2 2" xfId="19160"/>
    <cellStyle name="標準 3 2 5 3 2 2 2 3 2 2 2" xfId="39640"/>
    <cellStyle name="標準 3 2 5 3 2 2 2 3 2 3" xfId="29400"/>
    <cellStyle name="標準 3 2 5 3 2 2 2 3 3" xfId="14040"/>
    <cellStyle name="標準 3 2 5 3 2 2 2 3 3 2" xfId="34520"/>
    <cellStyle name="標準 3 2 5 3 2 2 2 3 4" xfId="24280"/>
    <cellStyle name="標準 3 2 5 3 2 2 2 4" xfId="6360"/>
    <cellStyle name="標準 3 2 5 3 2 2 2 4 2" xfId="16600"/>
    <cellStyle name="標準 3 2 5 3 2 2 2 4 2 2" xfId="37080"/>
    <cellStyle name="標準 3 2 5 3 2 2 2 4 3" xfId="26840"/>
    <cellStyle name="標準 3 2 5 3 2 2 2 5" xfId="11480"/>
    <cellStyle name="標準 3 2 5 3 2 2 2 5 2" xfId="31960"/>
    <cellStyle name="標準 3 2 5 3 2 2 2 6" xfId="21720"/>
    <cellStyle name="標準 3 2 5 3 2 2 3" xfId="1880"/>
    <cellStyle name="標準 3 2 5 3 2 2 3 2" xfId="4440"/>
    <cellStyle name="標準 3 2 5 3 2 2 3 2 2" xfId="9560"/>
    <cellStyle name="標準 3 2 5 3 2 2 3 2 2 2" xfId="19800"/>
    <cellStyle name="標準 3 2 5 3 2 2 3 2 2 2 2" xfId="40280"/>
    <cellStyle name="標準 3 2 5 3 2 2 3 2 2 3" xfId="30040"/>
    <cellStyle name="標準 3 2 5 3 2 2 3 2 3" xfId="14680"/>
    <cellStyle name="標準 3 2 5 3 2 2 3 2 3 2" xfId="35160"/>
    <cellStyle name="標準 3 2 5 3 2 2 3 2 4" xfId="24920"/>
    <cellStyle name="標準 3 2 5 3 2 2 3 3" xfId="7000"/>
    <cellStyle name="標準 3 2 5 3 2 2 3 3 2" xfId="17240"/>
    <cellStyle name="標準 3 2 5 3 2 2 3 3 2 2" xfId="37720"/>
    <cellStyle name="標準 3 2 5 3 2 2 3 3 3" xfId="27480"/>
    <cellStyle name="標準 3 2 5 3 2 2 3 4" xfId="12120"/>
    <cellStyle name="標準 3 2 5 3 2 2 3 4 2" xfId="32600"/>
    <cellStyle name="標準 3 2 5 3 2 2 3 5" xfId="22360"/>
    <cellStyle name="標準 3 2 5 3 2 2 4" xfId="3160"/>
    <cellStyle name="標準 3 2 5 3 2 2 4 2" xfId="8280"/>
    <cellStyle name="標準 3 2 5 3 2 2 4 2 2" xfId="18520"/>
    <cellStyle name="標準 3 2 5 3 2 2 4 2 2 2" xfId="39000"/>
    <cellStyle name="標準 3 2 5 3 2 2 4 2 3" xfId="28760"/>
    <cellStyle name="標準 3 2 5 3 2 2 4 3" xfId="13400"/>
    <cellStyle name="標準 3 2 5 3 2 2 4 3 2" xfId="33880"/>
    <cellStyle name="標準 3 2 5 3 2 2 4 4" xfId="23640"/>
    <cellStyle name="標準 3 2 5 3 2 2 5" xfId="5720"/>
    <cellStyle name="標準 3 2 5 3 2 2 5 2" xfId="15960"/>
    <cellStyle name="標準 3 2 5 3 2 2 5 2 2" xfId="36440"/>
    <cellStyle name="標準 3 2 5 3 2 2 5 3" xfId="26200"/>
    <cellStyle name="標準 3 2 5 3 2 2 6" xfId="10840"/>
    <cellStyle name="標準 3 2 5 3 2 2 6 2" xfId="31320"/>
    <cellStyle name="標準 3 2 5 3 2 2 7" xfId="21080"/>
    <cellStyle name="標準 3 2 5 3 2 3" xfId="920"/>
    <cellStyle name="標準 3 2 5 3 2 3 2" xfId="2200"/>
    <cellStyle name="標準 3 2 5 3 2 3 2 2" xfId="4760"/>
    <cellStyle name="標準 3 2 5 3 2 3 2 2 2" xfId="9880"/>
    <cellStyle name="標準 3 2 5 3 2 3 2 2 2 2" xfId="20120"/>
    <cellStyle name="標準 3 2 5 3 2 3 2 2 2 2 2" xfId="40600"/>
    <cellStyle name="標準 3 2 5 3 2 3 2 2 2 3" xfId="30360"/>
    <cellStyle name="標準 3 2 5 3 2 3 2 2 3" xfId="15000"/>
    <cellStyle name="標準 3 2 5 3 2 3 2 2 3 2" xfId="35480"/>
    <cellStyle name="標準 3 2 5 3 2 3 2 2 4" xfId="25240"/>
    <cellStyle name="標準 3 2 5 3 2 3 2 3" xfId="7320"/>
    <cellStyle name="標準 3 2 5 3 2 3 2 3 2" xfId="17560"/>
    <cellStyle name="標準 3 2 5 3 2 3 2 3 2 2" xfId="38040"/>
    <cellStyle name="標準 3 2 5 3 2 3 2 3 3" xfId="27800"/>
    <cellStyle name="標準 3 2 5 3 2 3 2 4" xfId="12440"/>
    <cellStyle name="標準 3 2 5 3 2 3 2 4 2" xfId="32920"/>
    <cellStyle name="標準 3 2 5 3 2 3 2 5" xfId="22680"/>
    <cellStyle name="標準 3 2 5 3 2 3 3" xfId="3480"/>
    <cellStyle name="標準 3 2 5 3 2 3 3 2" xfId="8600"/>
    <cellStyle name="標準 3 2 5 3 2 3 3 2 2" xfId="18840"/>
    <cellStyle name="標準 3 2 5 3 2 3 3 2 2 2" xfId="39320"/>
    <cellStyle name="標準 3 2 5 3 2 3 3 2 3" xfId="29080"/>
    <cellStyle name="標準 3 2 5 3 2 3 3 3" xfId="13720"/>
    <cellStyle name="標準 3 2 5 3 2 3 3 3 2" xfId="34200"/>
    <cellStyle name="標準 3 2 5 3 2 3 3 4" xfId="23960"/>
    <cellStyle name="標準 3 2 5 3 2 3 4" xfId="6040"/>
    <cellStyle name="標準 3 2 5 3 2 3 4 2" xfId="16280"/>
    <cellStyle name="標準 3 2 5 3 2 3 4 2 2" xfId="36760"/>
    <cellStyle name="標準 3 2 5 3 2 3 4 3" xfId="26520"/>
    <cellStyle name="標準 3 2 5 3 2 3 5" xfId="11160"/>
    <cellStyle name="標準 3 2 5 3 2 3 5 2" xfId="31640"/>
    <cellStyle name="標準 3 2 5 3 2 3 6" xfId="21400"/>
    <cellStyle name="標準 3 2 5 3 2 4" xfId="1560"/>
    <cellStyle name="標準 3 2 5 3 2 4 2" xfId="4120"/>
    <cellStyle name="標準 3 2 5 3 2 4 2 2" xfId="9240"/>
    <cellStyle name="標準 3 2 5 3 2 4 2 2 2" xfId="19480"/>
    <cellStyle name="標準 3 2 5 3 2 4 2 2 2 2" xfId="39960"/>
    <cellStyle name="標準 3 2 5 3 2 4 2 2 3" xfId="29720"/>
    <cellStyle name="標準 3 2 5 3 2 4 2 3" xfId="14360"/>
    <cellStyle name="標準 3 2 5 3 2 4 2 3 2" xfId="34840"/>
    <cellStyle name="標準 3 2 5 3 2 4 2 4" xfId="24600"/>
    <cellStyle name="標準 3 2 5 3 2 4 3" xfId="6680"/>
    <cellStyle name="標準 3 2 5 3 2 4 3 2" xfId="16920"/>
    <cellStyle name="標準 3 2 5 3 2 4 3 2 2" xfId="37400"/>
    <cellStyle name="標準 3 2 5 3 2 4 3 3" xfId="27160"/>
    <cellStyle name="標準 3 2 5 3 2 4 4" xfId="11800"/>
    <cellStyle name="標準 3 2 5 3 2 4 4 2" xfId="32280"/>
    <cellStyle name="標準 3 2 5 3 2 4 5" xfId="22040"/>
    <cellStyle name="標準 3 2 5 3 2 5" xfId="2840"/>
    <cellStyle name="標準 3 2 5 3 2 5 2" xfId="7960"/>
    <cellStyle name="標準 3 2 5 3 2 5 2 2" xfId="18200"/>
    <cellStyle name="標準 3 2 5 3 2 5 2 2 2" xfId="38680"/>
    <cellStyle name="標準 3 2 5 3 2 5 2 3" xfId="28440"/>
    <cellStyle name="標準 3 2 5 3 2 5 3" xfId="13080"/>
    <cellStyle name="標準 3 2 5 3 2 5 3 2" xfId="33560"/>
    <cellStyle name="標準 3 2 5 3 2 5 4" xfId="23320"/>
    <cellStyle name="標準 3 2 5 3 2 6" xfId="5400"/>
    <cellStyle name="標準 3 2 5 3 2 6 2" xfId="15640"/>
    <cellStyle name="標準 3 2 5 3 2 6 2 2" xfId="36120"/>
    <cellStyle name="標準 3 2 5 3 2 6 3" xfId="25880"/>
    <cellStyle name="標準 3 2 5 3 2 7" xfId="10520"/>
    <cellStyle name="標準 3 2 5 3 2 7 2" xfId="31000"/>
    <cellStyle name="標準 3 2 5 3 2 8" xfId="20760"/>
    <cellStyle name="標準 3 2 5 3 3" xfId="440"/>
    <cellStyle name="標準 3 2 5 3 3 2" xfId="1080"/>
    <cellStyle name="標準 3 2 5 3 3 2 2" xfId="2360"/>
    <cellStyle name="標準 3 2 5 3 3 2 2 2" xfId="4920"/>
    <cellStyle name="標準 3 2 5 3 3 2 2 2 2" xfId="10040"/>
    <cellStyle name="標準 3 2 5 3 3 2 2 2 2 2" xfId="20280"/>
    <cellStyle name="標準 3 2 5 3 3 2 2 2 2 2 2" xfId="40760"/>
    <cellStyle name="標準 3 2 5 3 3 2 2 2 2 3" xfId="30520"/>
    <cellStyle name="標準 3 2 5 3 3 2 2 2 3" xfId="15160"/>
    <cellStyle name="標準 3 2 5 3 3 2 2 2 3 2" xfId="35640"/>
    <cellStyle name="標準 3 2 5 3 3 2 2 2 4" xfId="25400"/>
    <cellStyle name="標準 3 2 5 3 3 2 2 3" xfId="7480"/>
    <cellStyle name="標準 3 2 5 3 3 2 2 3 2" xfId="17720"/>
    <cellStyle name="標準 3 2 5 3 3 2 2 3 2 2" xfId="38200"/>
    <cellStyle name="標準 3 2 5 3 3 2 2 3 3" xfId="27960"/>
    <cellStyle name="標準 3 2 5 3 3 2 2 4" xfId="12600"/>
    <cellStyle name="標準 3 2 5 3 3 2 2 4 2" xfId="33080"/>
    <cellStyle name="標準 3 2 5 3 3 2 2 5" xfId="22840"/>
    <cellStyle name="標準 3 2 5 3 3 2 3" xfId="3640"/>
    <cellStyle name="標準 3 2 5 3 3 2 3 2" xfId="8760"/>
    <cellStyle name="標準 3 2 5 3 3 2 3 2 2" xfId="19000"/>
    <cellStyle name="標準 3 2 5 3 3 2 3 2 2 2" xfId="39480"/>
    <cellStyle name="標準 3 2 5 3 3 2 3 2 3" xfId="29240"/>
    <cellStyle name="標準 3 2 5 3 3 2 3 3" xfId="13880"/>
    <cellStyle name="標準 3 2 5 3 3 2 3 3 2" xfId="34360"/>
    <cellStyle name="標準 3 2 5 3 3 2 3 4" xfId="24120"/>
    <cellStyle name="標準 3 2 5 3 3 2 4" xfId="6200"/>
    <cellStyle name="標準 3 2 5 3 3 2 4 2" xfId="16440"/>
    <cellStyle name="標準 3 2 5 3 3 2 4 2 2" xfId="36920"/>
    <cellStyle name="標準 3 2 5 3 3 2 4 3" xfId="26680"/>
    <cellStyle name="標準 3 2 5 3 3 2 5" xfId="11320"/>
    <cellStyle name="標準 3 2 5 3 3 2 5 2" xfId="31800"/>
    <cellStyle name="標準 3 2 5 3 3 2 6" xfId="21560"/>
    <cellStyle name="標準 3 2 5 3 3 3" xfId="1720"/>
    <cellStyle name="標準 3 2 5 3 3 3 2" xfId="4280"/>
    <cellStyle name="標準 3 2 5 3 3 3 2 2" xfId="9400"/>
    <cellStyle name="標準 3 2 5 3 3 3 2 2 2" xfId="19640"/>
    <cellStyle name="標準 3 2 5 3 3 3 2 2 2 2" xfId="40120"/>
    <cellStyle name="標準 3 2 5 3 3 3 2 2 3" xfId="29880"/>
    <cellStyle name="標準 3 2 5 3 3 3 2 3" xfId="14520"/>
    <cellStyle name="標準 3 2 5 3 3 3 2 3 2" xfId="35000"/>
    <cellStyle name="標準 3 2 5 3 3 3 2 4" xfId="24760"/>
    <cellStyle name="標準 3 2 5 3 3 3 3" xfId="6840"/>
    <cellStyle name="標準 3 2 5 3 3 3 3 2" xfId="17080"/>
    <cellStyle name="標準 3 2 5 3 3 3 3 2 2" xfId="37560"/>
    <cellStyle name="標準 3 2 5 3 3 3 3 3" xfId="27320"/>
    <cellStyle name="標準 3 2 5 3 3 3 4" xfId="11960"/>
    <cellStyle name="標準 3 2 5 3 3 3 4 2" xfId="32440"/>
    <cellStyle name="標準 3 2 5 3 3 3 5" xfId="22200"/>
    <cellStyle name="標準 3 2 5 3 3 4" xfId="3000"/>
    <cellStyle name="標準 3 2 5 3 3 4 2" xfId="8120"/>
    <cellStyle name="標準 3 2 5 3 3 4 2 2" xfId="18360"/>
    <cellStyle name="標準 3 2 5 3 3 4 2 2 2" xfId="38840"/>
    <cellStyle name="標準 3 2 5 3 3 4 2 3" xfId="28600"/>
    <cellStyle name="標準 3 2 5 3 3 4 3" xfId="13240"/>
    <cellStyle name="標準 3 2 5 3 3 4 3 2" xfId="33720"/>
    <cellStyle name="標準 3 2 5 3 3 4 4" xfId="23480"/>
    <cellStyle name="標準 3 2 5 3 3 5" xfId="5560"/>
    <cellStyle name="標準 3 2 5 3 3 5 2" xfId="15800"/>
    <cellStyle name="標準 3 2 5 3 3 5 2 2" xfId="36280"/>
    <cellStyle name="標準 3 2 5 3 3 5 3" xfId="26040"/>
    <cellStyle name="標準 3 2 5 3 3 6" xfId="10680"/>
    <cellStyle name="標準 3 2 5 3 3 6 2" xfId="31160"/>
    <cellStyle name="標準 3 2 5 3 3 7" xfId="20920"/>
    <cellStyle name="標準 3 2 5 3 4" xfId="760"/>
    <cellStyle name="標準 3 2 5 3 4 2" xfId="2040"/>
    <cellStyle name="標準 3 2 5 3 4 2 2" xfId="4600"/>
    <cellStyle name="標準 3 2 5 3 4 2 2 2" xfId="9720"/>
    <cellStyle name="標準 3 2 5 3 4 2 2 2 2" xfId="19960"/>
    <cellStyle name="標準 3 2 5 3 4 2 2 2 2 2" xfId="40440"/>
    <cellStyle name="標準 3 2 5 3 4 2 2 2 3" xfId="30200"/>
    <cellStyle name="標準 3 2 5 3 4 2 2 3" xfId="14840"/>
    <cellStyle name="標準 3 2 5 3 4 2 2 3 2" xfId="35320"/>
    <cellStyle name="標準 3 2 5 3 4 2 2 4" xfId="25080"/>
    <cellStyle name="標準 3 2 5 3 4 2 3" xfId="7160"/>
    <cellStyle name="標準 3 2 5 3 4 2 3 2" xfId="17400"/>
    <cellStyle name="標準 3 2 5 3 4 2 3 2 2" xfId="37880"/>
    <cellStyle name="標準 3 2 5 3 4 2 3 3" xfId="27640"/>
    <cellStyle name="標準 3 2 5 3 4 2 4" xfId="12280"/>
    <cellStyle name="標準 3 2 5 3 4 2 4 2" xfId="32760"/>
    <cellStyle name="標準 3 2 5 3 4 2 5" xfId="22520"/>
    <cellStyle name="標準 3 2 5 3 4 3" xfId="3320"/>
    <cellStyle name="標準 3 2 5 3 4 3 2" xfId="8440"/>
    <cellStyle name="標準 3 2 5 3 4 3 2 2" xfId="18680"/>
    <cellStyle name="標準 3 2 5 3 4 3 2 2 2" xfId="39160"/>
    <cellStyle name="標準 3 2 5 3 4 3 2 3" xfId="28920"/>
    <cellStyle name="標準 3 2 5 3 4 3 3" xfId="13560"/>
    <cellStyle name="標準 3 2 5 3 4 3 3 2" xfId="34040"/>
    <cellStyle name="標準 3 2 5 3 4 3 4" xfId="23800"/>
    <cellStyle name="標準 3 2 5 3 4 4" xfId="5880"/>
    <cellStyle name="標準 3 2 5 3 4 4 2" xfId="16120"/>
    <cellStyle name="標準 3 2 5 3 4 4 2 2" xfId="36600"/>
    <cellStyle name="標準 3 2 5 3 4 4 3" xfId="26360"/>
    <cellStyle name="標準 3 2 5 3 4 5" xfId="11000"/>
    <cellStyle name="標準 3 2 5 3 4 5 2" xfId="31480"/>
    <cellStyle name="標準 3 2 5 3 4 6" xfId="21240"/>
    <cellStyle name="標準 3 2 5 3 5" xfId="1400"/>
    <cellStyle name="標準 3 2 5 3 5 2" xfId="3960"/>
    <cellStyle name="標準 3 2 5 3 5 2 2" xfId="9080"/>
    <cellStyle name="標準 3 2 5 3 5 2 2 2" xfId="19320"/>
    <cellStyle name="標準 3 2 5 3 5 2 2 2 2" xfId="39800"/>
    <cellStyle name="標準 3 2 5 3 5 2 2 3" xfId="29560"/>
    <cellStyle name="標準 3 2 5 3 5 2 3" xfId="14200"/>
    <cellStyle name="標準 3 2 5 3 5 2 3 2" xfId="34680"/>
    <cellStyle name="標準 3 2 5 3 5 2 4" xfId="24440"/>
    <cellStyle name="標準 3 2 5 3 5 3" xfId="6520"/>
    <cellStyle name="標準 3 2 5 3 5 3 2" xfId="16760"/>
    <cellStyle name="標準 3 2 5 3 5 3 2 2" xfId="37240"/>
    <cellStyle name="標準 3 2 5 3 5 3 3" xfId="27000"/>
    <cellStyle name="標準 3 2 5 3 5 4" xfId="11640"/>
    <cellStyle name="標準 3 2 5 3 5 4 2" xfId="32120"/>
    <cellStyle name="標準 3 2 5 3 5 5" xfId="21880"/>
    <cellStyle name="標準 3 2 5 3 6" xfId="2680"/>
    <cellStyle name="標準 3 2 5 3 6 2" xfId="7800"/>
    <cellStyle name="標準 3 2 5 3 6 2 2" xfId="18040"/>
    <cellStyle name="標準 3 2 5 3 6 2 2 2" xfId="38520"/>
    <cellStyle name="標準 3 2 5 3 6 2 3" xfId="28280"/>
    <cellStyle name="標準 3 2 5 3 6 3" xfId="12920"/>
    <cellStyle name="標準 3 2 5 3 6 3 2" xfId="33400"/>
    <cellStyle name="標準 3 2 5 3 6 4" xfId="23160"/>
    <cellStyle name="標準 3 2 5 3 7" xfId="5240"/>
    <cellStyle name="標準 3 2 5 3 7 2" xfId="15480"/>
    <cellStyle name="標準 3 2 5 3 7 2 2" xfId="35960"/>
    <cellStyle name="標準 3 2 5 3 7 3" xfId="25720"/>
    <cellStyle name="標準 3 2 5 3 8" xfId="10360"/>
    <cellStyle name="標準 3 2 5 3 8 2" xfId="30840"/>
    <cellStyle name="標準 3 2 5 3 9" xfId="20600"/>
    <cellStyle name="標準 3 2 5 4" xfId="200"/>
    <cellStyle name="標準 3 2 5 4 2" xfId="520"/>
    <cellStyle name="標準 3 2 5 4 2 2" xfId="1160"/>
    <cellStyle name="標準 3 2 5 4 2 2 2" xfId="2440"/>
    <cellStyle name="標準 3 2 5 4 2 2 2 2" xfId="5000"/>
    <cellStyle name="標準 3 2 5 4 2 2 2 2 2" xfId="10120"/>
    <cellStyle name="標準 3 2 5 4 2 2 2 2 2 2" xfId="20360"/>
    <cellStyle name="標準 3 2 5 4 2 2 2 2 2 2 2" xfId="40840"/>
    <cellStyle name="標準 3 2 5 4 2 2 2 2 2 3" xfId="30600"/>
    <cellStyle name="標準 3 2 5 4 2 2 2 2 3" xfId="15240"/>
    <cellStyle name="標準 3 2 5 4 2 2 2 2 3 2" xfId="35720"/>
    <cellStyle name="標準 3 2 5 4 2 2 2 2 4" xfId="25480"/>
    <cellStyle name="標準 3 2 5 4 2 2 2 3" xfId="7560"/>
    <cellStyle name="標準 3 2 5 4 2 2 2 3 2" xfId="17800"/>
    <cellStyle name="標準 3 2 5 4 2 2 2 3 2 2" xfId="38280"/>
    <cellStyle name="標準 3 2 5 4 2 2 2 3 3" xfId="28040"/>
    <cellStyle name="標準 3 2 5 4 2 2 2 4" xfId="12680"/>
    <cellStyle name="標準 3 2 5 4 2 2 2 4 2" xfId="33160"/>
    <cellStyle name="標準 3 2 5 4 2 2 2 5" xfId="22920"/>
    <cellStyle name="標準 3 2 5 4 2 2 3" xfId="3720"/>
    <cellStyle name="標準 3 2 5 4 2 2 3 2" xfId="8840"/>
    <cellStyle name="標準 3 2 5 4 2 2 3 2 2" xfId="19080"/>
    <cellStyle name="標準 3 2 5 4 2 2 3 2 2 2" xfId="39560"/>
    <cellStyle name="標準 3 2 5 4 2 2 3 2 3" xfId="29320"/>
    <cellStyle name="標準 3 2 5 4 2 2 3 3" xfId="13960"/>
    <cellStyle name="標準 3 2 5 4 2 2 3 3 2" xfId="34440"/>
    <cellStyle name="標準 3 2 5 4 2 2 3 4" xfId="24200"/>
    <cellStyle name="標準 3 2 5 4 2 2 4" xfId="6280"/>
    <cellStyle name="標準 3 2 5 4 2 2 4 2" xfId="16520"/>
    <cellStyle name="標準 3 2 5 4 2 2 4 2 2" xfId="37000"/>
    <cellStyle name="標準 3 2 5 4 2 2 4 3" xfId="26760"/>
    <cellStyle name="標準 3 2 5 4 2 2 5" xfId="11400"/>
    <cellStyle name="標準 3 2 5 4 2 2 5 2" xfId="31880"/>
    <cellStyle name="標準 3 2 5 4 2 2 6" xfId="21640"/>
    <cellStyle name="標準 3 2 5 4 2 3" xfId="1800"/>
    <cellStyle name="標準 3 2 5 4 2 3 2" xfId="4360"/>
    <cellStyle name="標準 3 2 5 4 2 3 2 2" xfId="9480"/>
    <cellStyle name="標準 3 2 5 4 2 3 2 2 2" xfId="19720"/>
    <cellStyle name="標準 3 2 5 4 2 3 2 2 2 2" xfId="40200"/>
    <cellStyle name="標準 3 2 5 4 2 3 2 2 3" xfId="29960"/>
    <cellStyle name="標準 3 2 5 4 2 3 2 3" xfId="14600"/>
    <cellStyle name="標準 3 2 5 4 2 3 2 3 2" xfId="35080"/>
    <cellStyle name="標準 3 2 5 4 2 3 2 4" xfId="24840"/>
    <cellStyle name="標準 3 2 5 4 2 3 3" xfId="6920"/>
    <cellStyle name="標準 3 2 5 4 2 3 3 2" xfId="17160"/>
    <cellStyle name="標準 3 2 5 4 2 3 3 2 2" xfId="37640"/>
    <cellStyle name="標準 3 2 5 4 2 3 3 3" xfId="27400"/>
    <cellStyle name="標準 3 2 5 4 2 3 4" xfId="12040"/>
    <cellStyle name="標準 3 2 5 4 2 3 4 2" xfId="32520"/>
    <cellStyle name="標準 3 2 5 4 2 3 5" xfId="22280"/>
    <cellStyle name="標準 3 2 5 4 2 4" xfId="3080"/>
    <cellStyle name="標準 3 2 5 4 2 4 2" xfId="8200"/>
    <cellStyle name="標準 3 2 5 4 2 4 2 2" xfId="18440"/>
    <cellStyle name="標準 3 2 5 4 2 4 2 2 2" xfId="38920"/>
    <cellStyle name="標準 3 2 5 4 2 4 2 3" xfId="28680"/>
    <cellStyle name="標準 3 2 5 4 2 4 3" xfId="13320"/>
    <cellStyle name="標準 3 2 5 4 2 4 3 2" xfId="33800"/>
    <cellStyle name="標準 3 2 5 4 2 4 4" xfId="23560"/>
    <cellStyle name="標準 3 2 5 4 2 5" xfId="5640"/>
    <cellStyle name="標準 3 2 5 4 2 5 2" xfId="15880"/>
    <cellStyle name="標準 3 2 5 4 2 5 2 2" xfId="36360"/>
    <cellStyle name="標準 3 2 5 4 2 5 3" xfId="26120"/>
    <cellStyle name="標準 3 2 5 4 2 6" xfId="10760"/>
    <cellStyle name="標準 3 2 5 4 2 6 2" xfId="31240"/>
    <cellStyle name="標準 3 2 5 4 2 7" xfId="21000"/>
    <cellStyle name="標準 3 2 5 4 3" xfId="840"/>
    <cellStyle name="標準 3 2 5 4 3 2" xfId="2120"/>
    <cellStyle name="標準 3 2 5 4 3 2 2" xfId="4680"/>
    <cellStyle name="標準 3 2 5 4 3 2 2 2" xfId="9800"/>
    <cellStyle name="標準 3 2 5 4 3 2 2 2 2" xfId="20040"/>
    <cellStyle name="標準 3 2 5 4 3 2 2 2 2 2" xfId="40520"/>
    <cellStyle name="標準 3 2 5 4 3 2 2 2 3" xfId="30280"/>
    <cellStyle name="標準 3 2 5 4 3 2 2 3" xfId="14920"/>
    <cellStyle name="標準 3 2 5 4 3 2 2 3 2" xfId="35400"/>
    <cellStyle name="標準 3 2 5 4 3 2 2 4" xfId="25160"/>
    <cellStyle name="標準 3 2 5 4 3 2 3" xfId="7240"/>
    <cellStyle name="標準 3 2 5 4 3 2 3 2" xfId="17480"/>
    <cellStyle name="標準 3 2 5 4 3 2 3 2 2" xfId="37960"/>
    <cellStyle name="標準 3 2 5 4 3 2 3 3" xfId="27720"/>
    <cellStyle name="標準 3 2 5 4 3 2 4" xfId="12360"/>
    <cellStyle name="標準 3 2 5 4 3 2 4 2" xfId="32840"/>
    <cellStyle name="標準 3 2 5 4 3 2 5" xfId="22600"/>
    <cellStyle name="標準 3 2 5 4 3 3" xfId="3400"/>
    <cellStyle name="標準 3 2 5 4 3 3 2" xfId="8520"/>
    <cellStyle name="標準 3 2 5 4 3 3 2 2" xfId="18760"/>
    <cellStyle name="標準 3 2 5 4 3 3 2 2 2" xfId="39240"/>
    <cellStyle name="標準 3 2 5 4 3 3 2 3" xfId="29000"/>
    <cellStyle name="標準 3 2 5 4 3 3 3" xfId="13640"/>
    <cellStyle name="標準 3 2 5 4 3 3 3 2" xfId="34120"/>
    <cellStyle name="標準 3 2 5 4 3 3 4" xfId="23880"/>
    <cellStyle name="標準 3 2 5 4 3 4" xfId="5960"/>
    <cellStyle name="標準 3 2 5 4 3 4 2" xfId="16200"/>
    <cellStyle name="標準 3 2 5 4 3 4 2 2" xfId="36680"/>
    <cellStyle name="標準 3 2 5 4 3 4 3" xfId="26440"/>
    <cellStyle name="標準 3 2 5 4 3 5" xfId="11080"/>
    <cellStyle name="標準 3 2 5 4 3 5 2" xfId="31560"/>
    <cellStyle name="標準 3 2 5 4 3 6" xfId="21320"/>
    <cellStyle name="標準 3 2 5 4 4" xfId="1480"/>
    <cellStyle name="標準 3 2 5 4 4 2" xfId="4040"/>
    <cellStyle name="標準 3 2 5 4 4 2 2" xfId="9160"/>
    <cellStyle name="標準 3 2 5 4 4 2 2 2" xfId="19400"/>
    <cellStyle name="標準 3 2 5 4 4 2 2 2 2" xfId="39880"/>
    <cellStyle name="標準 3 2 5 4 4 2 2 3" xfId="29640"/>
    <cellStyle name="標準 3 2 5 4 4 2 3" xfId="14280"/>
    <cellStyle name="標準 3 2 5 4 4 2 3 2" xfId="34760"/>
    <cellStyle name="標準 3 2 5 4 4 2 4" xfId="24520"/>
    <cellStyle name="標準 3 2 5 4 4 3" xfId="6600"/>
    <cellStyle name="標準 3 2 5 4 4 3 2" xfId="16840"/>
    <cellStyle name="標準 3 2 5 4 4 3 2 2" xfId="37320"/>
    <cellStyle name="標準 3 2 5 4 4 3 3" xfId="27080"/>
    <cellStyle name="標準 3 2 5 4 4 4" xfId="11720"/>
    <cellStyle name="標準 3 2 5 4 4 4 2" xfId="32200"/>
    <cellStyle name="標準 3 2 5 4 4 5" xfId="21960"/>
    <cellStyle name="標準 3 2 5 4 5" xfId="2760"/>
    <cellStyle name="標準 3 2 5 4 5 2" xfId="7880"/>
    <cellStyle name="標準 3 2 5 4 5 2 2" xfId="18120"/>
    <cellStyle name="標準 3 2 5 4 5 2 2 2" xfId="38600"/>
    <cellStyle name="標準 3 2 5 4 5 2 3" xfId="28360"/>
    <cellStyle name="標準 3 2 5 4 5 3" xfId="13000"/>
    <cellStyle name="標準 3 2 5 4 5 3 2" xfId="33480"/>
    <cellStyle name="標準 3 2 5 4 5 4" xfId="23240"/>
    <cellStyle name="標準 3 2 5 4 6" xfId="5320"/>
    <cellStyle name="標準 3 2 5 4 6 2" xfId="15560"/>
    <cellStyle name="標準 3 2 5 4 6 2 2" xfId="36040"/>
    <cellStyle name="標準 3 2 5 4 6 3" xfId="25800"/>
    <cellStyle name="標準 3 2 5 4 7" xfId="10440"/>
    <cellStyle name="標準 3 2 5 4 7 2" xfId="30920"/>
    <cellStyle name="標準 3 2 5 4 8" xfId="20680"/>
    <cellStyle name="標準 3 2 5 5" xfId="360"/>
    <cellStyle name="標準 3 2 5 5 2" xfId="1000"/>
    <cellStyle name="標準 3 2 5 5 2 2" xfId="2280"/>
    <cellStyle name="標準 3 2 5 5 2 2 2" xfId="4840"/>
    <cellStyle name="標準 3 2 5 5 2 2 2 2" xfId="9960"/>
    <cellStyle name="標準 3 2 5 5 2 2 2 2 2" xfId="20200"/>
    <cellStyle name="標準 3 2 5 5 2 2 2 2 2 2" xfId="40680"/>
    <cellStyle name="標準 3 2 5 5 2 2 2 2 3" xfId="30440"/>
    <cellStyle name="標準 3 2 5 5 2 2 2 3" xfId="15080"/>
    <cellStyle name="標準 3 2 5 5 2 2 2 3 2" xfId="35560"/>
    <cellStyle name="標準 3 2 5 5 2 2 2 4" xfId="25320"/>
    <cellStyle name="標準 3 2 5 5 2 2 3" xfId="7400"/>
    <cellStyle name="標準 3 2 5 5 2 2 3 2" xfId="17640"/>
    <cellStyle name="標準 3 2 5 5 2 2 3 2 2" xfId="38120"/>
    <cellStyle name="標準 3 2 5 5 2 2 3 3" xfId="27880"/>
    <cellStyle name="標準 3 2 5 5 2 2 4" xfId="12520"/>
    <cellStyle name="標準 3 2 5 5 2 2 4 2" xfId="33000"/>
    <cellStyle name="標準 3 2 5 5 2 2 5" xfId="22760"/>
    <cellStyle name="標準 3 2 5 5 2 3" xfId="3560"/>
    <cellStyle name="標準 3 2 5 5 2 3 2" xfId="8680"/>
    <cellStyle name="標準 3 2 5 5 2 3 2 2" xfId="18920"/>
    <cellStyle name="標準 3 2 5 5 2 3 2 2 2" xfId="39400"/>
    <cellStyle name="標準 3 2 5 5 2 3 2 3" xfId="29160"/>
    <cellStyle name="標準 3 2 5 5 2 3 3" xfId="13800"/>
    <cellStyle name="標準 3 2 5 5 2 3 3 2" xfId="34280"/>
    <cellStyle name="標準 3 2 5 5 2 3 4" xfId="24040"/>
    <cellStyle name="標準 3 2 5 5 2 4" xfId="6120"/>
    <cellStyle name="標準 3 2 5 5 2 4 2" xfId="16360"/>
    <cellStyle name="標準 3 2 5 5 2 4 2 2" xfId="36840"/>
    <cellStyle name="標準 3 2 5 5 2 4 3" xfId="26600"/>
    <cellStyle name="標準 3 2 5 5 2 5" xfId="11240"/>
    <cellStyle name="標準 3 2 5 5 2 5 2" xfId="31720"/>
    <cellStyle name="標準 3 2 5 5 2 6" xfId="21480"/>
    <cellStyle name="標準 3 2 5 5 3" xfId="1640"/>
    <cellStyle name="標準 3 2 5 5 3 2" xfId="4200"/>
    <cellStyle name="標準 3 2 5 5 3 2 2" xfId="9320"/>
    <cellStyle name="標準 3 2 5 5 3 2 2 2" xfId="19560"/>
    <cellStyle name="標準 3 2 5 5 3 2 2 2 2" xfId="40040"/>
    <cellStyle name="標準 3 2 5 5 3 2 2 3" xfId="29800"/>
    <cellStyle name="標準 3 2 5 5 3 2 3" xfId="14440"/>
    <cellStyle name="標準 3 2 5 5 3 2 3 2" xfId="34920"/>
    <cellStyle name="標準 3 2 5 5 3 2 4" xfId="24680"/>
    <cellStyle name="標準 3 2 5 5 3 3" xfId="6760"/>
    <cellStyle name="標準 3 2 5 5 3 3 2" xfId="17000"/>
    <cellStyle name="標準 3 2 5 5 3 3 2 2" xfId="37480"/>
    <cellStyle name="標準 3 2 5 5 3 3 3" xfId="27240"/>
    <cellStyle name="標準 3 2 5 5 3 4" xfId="11880"/>
    <cellStyle name="標準 3 2 5 5 3 4 2" xfId="32360"/>
    <cellStyle name="標準 3 2 5 5 3 5" xfId="22120"/>
    <cellStyle name="標準 3 2 5 5 4" xfId="2920"/>
    <cellStyle name="標準 3 2 5 5 4 2" xfId="8040"/>
    <cellStyle name="標準 3 2 5 5 4 2 2" xfId="18280"/>
    <cellStyle name="標準 3 2 5 5 4 2 2 2" xfId="38760"/>
    <cellStyle name="標準 3 2 5 5 4 2 3" xfId="28520"/>
    <cellStyle name="標準 3 2 5 5 4 3" xfId="13160"/>
    <cellStyle name="標準 3 2 5 5 4 3 2" xfId="33640"/>
    <cellStyle name="標準 3 2 5 5 4 4" xfId="23400"/>
    <cellStyle name="標準 3 2 5 5 5" xfId="5480"/>
    <cellStyle name="標準 3 2 5 5 5 2" xfId="15720"/>
    <cellStyle name="標準 3 2 5 5 5 2 2" xfId="36200"/>
    <cellStyle name="標準 3 2 5 5 5 3" xfId="25960"/>
    <cellStyle name="標準 3 2 5 5 6" xfId="10600"/>
    <cellStyle name="標準 3 2 5 5 6 2" xfId="31080"/>
    <cellStyle name="標準 3 2 5 5 7" xfId="20840"/>
    <cellStyle name="標準 3 2 5 6" xfId="680"/>
    <cellStyle name="標準 3 2 5 6 2" xfId="1960"/>
    <cellStyle name="標準 3 2 5 6 2 2" xfId="4520"/>
    <cellStyle name="標準 3 2 5 6 2 2 2" xfId="9640"/>
    <cellStyle name="標準 3 2 5 6 2 2 2 2" xfId="19880"/>
    <cellStyle name="標準 3 2 5 6 2 2 2 2 2" xfId="40360"/>
    <cellStyle name="標準 3 2 5 6 2 2 2 3" xfId="30120"/>
    <cellStyle name="標準 3 2 5 6 2 2 3" xfId="14760"/>
    <cellStyle name="標準 3 2 5 6 2 2 3 2" xfId="35240"/>
    <cellStyle name="標準 3 2 5 6 2 2 4" xfId="25000"/>
    <cellStyle name="標準 3 2 5 6 2 3" xfId="7080"/>
    <cellStyle name="標準 3 2 5 6 2 3 2" xfId="17320"/>
    <cellStyle name="標準 3 2 5 6 2 3 2 2" xfId="37800"/>
    <cellStyle name="標準 3 2 5 6 2 3 3" xfId="27560"/>
    <cellStyle name="標準 3 2 5 6 2 4" xfId="12200"/>
    <cellStyle name="標準 3 2 5 6 2 4 2" xfId="32680"/>
    <cellStyle name="標準 3 2 5 6 2 5" xfId="22440"/>
    <cellStyle name="標準 3 2 5 6 3" xfId="3240"/>
    <cellStyle name="標準 3 2 5 6 3 2" xfId="8360"/>
    <cellStyle name="標準 3 2 5 6 3 2 2" xfId="18600"/>
    <cellStyle name="標準 3 2 5 6 3 2 2 2" xfId="39080"/>
    <cellStyle name="標準 3 2 5 6 3 2 3" xfId="28840"/>
    <cellStyle name="標準 3 2 5 6 3 3" xfId="13480"/>
    <cellStyle name="標準 3 2 5 6 3 3 2" xfId="33960"/>
    <cellStyle name="標準 3 2 5 6 3 4" xfId="23720"/>
    <cellStyle name="標準 3 2 5 6 4" xfId="5800"/>
    <cellStyle name="標準 3 2 5 6 4 2" xfId="16040"/>
    <cellStyle name="標準 3 2 5 6 4 2 2" xfId="36520"/>
    <cellStyle name="標準 3 2 5 6 4 3" xfId="26280"/>
    <cellStyle name="標準 3 2 5 6 5" xfId="10920"/>
    <cellStyle name="標準 3 2 5 6 5 2" xfId="31400"/>
    <cellStyle name="標準 3 2 5 6 6" xfId="21160"/>
    <cellStyle name="標準 3 2 5 7" xfId="1320"/>
    <cellStyle name="標準 3 2 5 7 2" xfId="3880"/>
    <cellStyle name="標準 3 2 5 7 2 2" xfId="9000"/>
    <cellStyle name="標準 3 2 5 7 2 2 2" xfId="19240"/>
    <cellStyle name="標準 3 2 5 7 2 2 2 2" xfId="39720"/>
    <cellStyle name="標準 3 2 5 7 2 2 3" xfId="29480"/>
    <cellStyle name="標準 3 2 5 7 2 3" xfId="14120"/>
    <cellStyle name="標準 3 2 5 7 2 3 2" xfId="34600"/>
    <cellStyle name="標準 3 2 5 7 2 4" xfId="24360"/>
    <cellStyle name="標準 3 2 5 7 3" xfId="6440"/>
    <cellStyle name="標準 3 2 5 7 3 2" xfId="16680"/>
    <cellStyle name="標準 3 2 5 7 3 2 2" xfId="37160"/>
    <cellStyle name="標準 3 2 5 7 3 3" xfId="26920"/>
    <cellStyle name="標準 3 2 5 7 4" xfId="11560"/>
    <cellStyle name="標準 3 2 5 7 4 2" xfId="32040"/>
    <cellStyle name="標準 3 2 5 7 5" xfId="21800"/>
    <cellStyle name="標準 3 2 5 8" xfId="2600"/>
    <cellStyle name="標準 3 2 5 8 2" xfId="7720"/>
    <cellStyle name="標準 3 2 5 8 2 2" xfId="17960"/>
    <cellStyle name="標準 3 2 5 8 2 2 2" xfId="38440"/>
    <cellStyle name="標準 3 2 5 8 2 3" xfId="28200"/>
    <cellStyle name="標準 3 2 5 8 3" xfId="12840"/>
    <cellStyle name="標準 3 2 5 8 3 2" xfId="33320"/>
    <cellStyle name="標準 3 2 5 8 4" xfId="23080"/>
    <cellStyle name="標準 3 2 5 9" xfId="5160"/>
    <cellStyle name="標準 3 2 5 9 2" xfId="15400"/>
    <cellStyle name="標準 3 2 5 9 2 2" xfId="35880"/>
    <cellStyle name="標準 3 2 5 9 3" xfId="25640"/>
    <cellStyle name="標準 3 2 6" xfId="54"/>
    <cellStyle name="標準 3 2 6 10" xfId="20536"/>
    <cellStyle name="標準 3 2 6 2" xfId="136"/>
    <cellStyle name="標準 3 2 6 2 2" xfId="296"/>
    <cellStyle name="標準 3 2 6 2 2 2" xfId="616"/>
    <cellStyle name="標準 3 2 6 2 2 2 2" xfId="1256"/>
    <cellStyle name="標準 3 2 6 2 2 2 2 2" xfId="2536"/>
    <cellStyle name="標準 3 2 6 2 2 2 2 2 2" xfId="5096"/>
    <cellStyle name="標準 3 2 6 2 2 2 2 2 2 2" xfId="10216"/>
    <cellStyle name="標準 3 2 6 2 2 2 2 2 2 2 2" xfId="20456"/>
    <cellStyle name="標準 3 2 6 2 2 2 2 2 2 2 2 2" xfId="40936"/>
    <cellStyle name="標準 3 2 6 2 2 2 2 2 2 2 3" xfId="30696"/>
    <cellStyle name="標準 3 2 6 2 2 2 2 2 2 3" xfId="15336"/>
    <cellStyle name="標準 3 2 6 2 2 2 2 2 2 3 2" xfId="35816"/>
    <cellStyle name="標準 3 2 6 2 2 2 2 2 2 4" xfId="25576"/>
    <cellStyle name="標準 3 2 6 2 2 2 2 2 3" xfId="7656"/>
    <cellStyle name="標準 3 2 6 2 2 2 2 2 3 2" xfId="17896"/>
    <cellStyle name="標準 3 2 6 2 2 2 2 2 3 2 2" xfId="38376"/>
    <cellStyle name="標準 3 2 6 2 2 2 2 2 3 3" xfId="28136"/>
    <cellStyle name="標準 3 2 6 2 2 2 2 2 4" xfId="12776"/>
    <cellStyle name="標準 3 2 6 2 2 2 2 2 4 2" xfId="33256"/>
    <cellStyle name="標準 3 2 6 2 2 2 2 2 5" xfId="23016"/>
    <cellStyle name="標準 3 2 6 2 2 2 2 3" xfId="3816"/>
    <cellStyle name="標準 3 2 6 2 2 2 2 3 2" xfId="8936"/>
    <cellStyle name="標準 3 2 6 2 2 2 2 3 2 2" xfId="19176"/>
    <cellStyle name="標準 3 2 6 2 2 2 2 3 2 2 2" xfId="39656"/>
    <cellStyle name="標準 3 2 6 2 2 2 2 3 2 3" xfId="29416"/>
    <cellStyle name="標準 3 2 6 2 2 2 2 3 3" xfId="14056"/>
    <cellStyle name="標準 3 2 6 2 2 2 2 3 3 2" xfId="34536"/>
    <cellStyle name="標準 3 2 6 2 2 2 2 3 4" xfId="24296"/>
    <cellStyle name="標準 3 2 6 2 2 2 2 4" xfId="6376"/>
    <cellStyle name="標準 3 2 6 2 2 2 2 4 2" xfId="16616"/>
    <cellStyle name="標準 3 2 6 2 2 2 2 4 2 2" xfId="37096"/>
    <cellStyle name="標準 3 2 6 2 2 2 2 4 3" xfId="26856"/>
    <cellStyle name="標準 3 2 6 2 2 2 2 5" xfId="11496"/>
    <cellStyle name="標準 3 2 6 2 2 2 2 5 2" xfId="31976"/>
    <cellStyle name="標準 3 2 6 2 2 2 2 6" xfId="21736"/>
    <cellStyle name="標準 3 2 6 2 2 2 3" xfId="1896"/>
    <cellStyle name="標準 3 2 6 2 2 2 3 2" xfId="4456"/>
    <cellStyle name="標準 3 2 6 2 2 2 3 2 2" xfId="9576"/>
    <cellStyle name="標準 3 2 6 2 2 2 3 2 2 2" xfId="19816"/>
    <cellStyle name="標準 3 2 6 2 2 2 3 2 2 2 2" xfId="40296"/>
    <cellStyle name="標準 3 2 6 2 2 2 3 2 2 3" xfId="30056"/>
    <cellStyle name="標準 3 2 6 2 2 2 3 2 3" xfId="14696"/>
    <cellStyle name="標準 3 2 6 2 2 2 3 2 3 2" xfId="35176"/>
    <cellStyle name="標準 3 2 6 2 2 2 3 2 4" xfId="24936"/>
    <cellStyle name="標準 3 2 6 2 2 2 3 3" xfId="7016"/>
    <cellStyle name="標準 3 2 6 2 2 2 3 3 2" xfId="17256"/>
    <cellStyle name="標準 3 2 6 2 2 2 3 3 2 2" xfId="37736"/>
    <cellStyle name="標準 3 2 6 2 2 2 3 3 3" xfId="27496"/>
    <cellStyle name="標準 3 2 6 2 2 2 3 4" xfId="12136"/>
    <cellStyle name="標準 3 2 6 2 2 2 3 4 2" xfId="32616"/>
    <cellStyle name="標準 3 2 6 2 2 2 3 5" xfId="22376"/>
    <cellStyle name="標準 3 2 6 2 2 2 4" xfId="3176"/>
    <cellStyle name="標準 3 2 6 2 2 2 4 2" xfId="8296"/>
    <cellStyle name="標準 3 2 6 2 2 2 4 2 2" xfId="18536"/>
    <cellStyle name="標準 3 2 6 2 2 2 4 2 2 2" xfId="39016"/>
    <cellStyle name="標準 3 2 6 2 2 2 4 2 3" xfId="28776"/>
    <cellStyle name="標準 3 2 6 2 2 2 4 3" xfId="13416"/>
    <cellStyle name="標準 3 2 6 2 2 2 4 3 2" xfId="33896"/>
    <cellStyle name="標準 3 2 6 2 2 2 4 4" xfId="23656"/>
    <cellStyle name="標準 3 2 6 2 2 2 5" xfId="5736"/>
    <cellStyle name="標準 3 2 6 2 2 2 5 2" xfId="15976"/>
    <cellStyle name="標準 3 2 6 2 2 2 5 2 2" xfId="36456"/>
    <cellStyle name="標準 3 2 6 2 2 2 5 3" xfId="26216"/>
    <cellStyle name="標準 3 2 6 2 2 2 6" xfId="10856"/>
    <cellStyle name="標準 3 2 6 2 2 2 6 2" xfId="31336"/>
    <cellStyle name="標準 3 2 6 2 2 2 7" xfId="21096"/>
    <cellStyle name="標準 3 2 6 2 2 3" xfId="936"/>
    <cellStyle name="標準 3 2 6 2 2 3 2" xfId="2216"/>
    <cellStyle name="標準 3 2 6 2 2 3 2 2" xfId="4776"/>
    <cellStyle name="標準 3 2 6 2 2 3 2 2 2" xfId="9896"/>
    <cellStyle name="標準 3 2 6 2 2 3 2 2 2 2" xfId="20136"/>
    <cellStyle name="標準 3 2 6 2 2 3 2 2 2 2 2" xfId="40616"/>
    <cellStyle name="標準 3 2 6 2 2 3 2 2 2 3" xfId="30376"/>
    <cellStyle name="標準 3 2 6 2 2 3 2 2 3" xfId="15016"/>
    <cellStyle name="標準 3 2 6 2 2 3 2 2 3 2" xfId="35496"/>
    <cellStyle name="標準 3 2 6 2 2 3 2 2 4" xfId="25256"/>
    <cellStyle name="標準 3 2 6 2 2 3 2 3" xfId="7336"/>
    <cellStyle name="標準 3 2 6 2 2 3 2 3 2" xfId="17576"/>
    <cellStyle name="標準 3 2 6 2 2 3 2 3 2 2" xfId="38056"/>
    <cellStyle name="標準 3 2 6 2 2 3 2 3 3" xfId="27816"/>
    <cellStyle name="標準 3 2 6 2 2 3 2 4" xfId="12456"/>
    <cellStyle name="標準 3 2 6 2 2 3 2 4 2" xfId="32936"/>
    <cellStyle name="標準 3 2 6 2 2 3 2 5" xfId="22696"/>
    <cellStyle name="標準 3 2 6 2 2 3 3" xfId="3496"/>
    <cellStyle name="標準 3 2 6 2 2 3 3 2" xfId="8616"/>
    <cellStyle name="標準 3 2 6 2 2 3 3 2 2" xfId="18856"/>
    <cellStyle name="標準 3 2 6 2 2 3 3 2 2 2" xfId="39336"/>
    <cellStyle name="標準 3 2 6 2 2 3 3 2 3" xfId="29096"/>
    <cellStyle name="標準 3 2 6 2 2 3 3 3" xfId="13736"/>
    <cellStyle name="標準 3 2 6 2 2 3 3 3 2" xfId="34216"/>
    <cellStyle name="標準 3 2 6 2 2 3 3 4" xfId="23976"/>
    <cellStyle name="標準 3 2 6 2 2 3 4" xfId="6056"/>
    <cellStyle name="標準 3 2 6 2 2 3 4 2" xfId="16296"/>
    <cellStyle name="標準 3 2 6 2 2 3 4 2 2" xfId="36776"/>
    <cellStyle name="標準 3 2 6 2 2 3 4 3" xfId="26536"/>
    <cellStyle name="標準 3 2 6 2 2 3 5" xfId="11176"/>
    <cellStyle name="標準 3 2 6 2 2 3 5 2" xfId="31656"/>
    <cellStyle name="標準 3 2 6 2 2 3 6" xfId="21416"/>
    <cellStyle name="標準 3 2 6 2 2 4" xfId="1576"/>
    <cellStyle name="標準 3 2 6 2 2 4 2" xfId="4136"/>
    <cellStyle name="標準 3 2 6 2 2 4 2 2" xfId="9256"/>
    <cellStyle name="標準 3 2 6 2 2 4 2 2 2" xfId="19496"/>
    <cellStyle name="標準 3 2 6 2 2 4 2 2 2 2" xfId="39976"/>
    <cellStyle name="標準 3 2 6 2 2 4 2 2 3" xfId="29736"/>
    <cellStyle name="標準 3 2 6 2 2 4 2 3" xfId="14376"/>
    <cellStyle name="標準 3 2 6 2 2 4 2 3 2" xfId="34856"/>
    <cellStyle name="標準 3 2 6 2 2 4 2 4" xfId="24616"/>
    <cellStyle name="標準 3 2 6 2 2 4 3" xfId="6696"/>
    <cellStyle name="標準 3 2 6 2 2 4 3 2" xfId="16936"/>
    <cellStyle name="標準 3 2 6 2 2 4 3 2 2" xfId="37416"/>
    <cellStyle name="標準 3 2 6 2 2 4 3 3" xfId="27176"/>
    <cellStyle name="標準 3 2 6 2 2 4 4" xfId="11816"/>
    <cellStyle name="標準 3 2 6 2 2 4 4 2" xfId="32296"/>
    <cellStyle name="標準 3 2 6 2 2 4 5" xfId="22056"/>
    <cellStyle name="標準 3 2 6 2 2 5" xfId="2856"/>
    <cellStyle name="標準 3 2 6 2 2 5 2" xfId="7976"/>
    <cellStyle name="標準 3 2 6 2 2 5 2 2" xfId="18216"/>
    <cellStyle name="標準 3 2 6 2 2 5 2 2 2" xfId="38696"/>
    <cellStyle name="標準 3 2 6 2 2 5 2 3" xfId="28456"/>
    <cellStyle name="標準 3 2 6 2 2 5 3" xfId="13096"/>
    <cellStyle name="標準 3 2 6 2 2 5 3 2" xfId="33576"/>
    <cellStyle name="標準 3 2 6 2 2 5 4" xfId="23336"/>
    <cellStyle name="標準 3 2 6 2 2 6" xfId="5416"/>
    <cellStyle name="標準 3 2 6 2 2 6 2" xfId="15656"/>
    <cellStyle name="標準 3 2 6 2 2 6 2 2" xfId="36136"/>
    <cellStyle name="標準 3 2 6 2 2 6 3" xfId="25896"/>
    <cellStyle name="標準 3 2 6 2 2 7" xfId="10536"/>
    <cellStyle name="標準 3 2 6 2 2 7 2" xfId="31016"/>
    <cellStyle name="標準 3 2 6 2 2 8" xfId="20776"/>
    <cellStyle name="標準 3 2 6 2 3" xfId="456"/>
    <cellStyle name="標準 3 2 6 2 3 2" xfId="1096"/>
    <cellStyle name="標準 3 2 6 2 3 2 2" xfId="2376"/>
    <cellStyle name="標準 3 2 6 2 3 2 2 2" xfId="4936"/>
    <cellStyle name="標準 3 2 6 2 3 2 2 2 2" xfId="10056"/>
    <cellStyle name="標準 3 2 6 2 3 2 2 2 2 2" xfId="20296"/>
    <cellStyle name="標準 3 2 6 2 3 2 2 2 2 2 2" xfId="40776"/>
    <cellStyle name="標準 3 2 6 2 3 2 2 2 2 3" xfId="30536"/>
    <cellStyle name="標準 3 2 6 2 3 2 2 2 3" xfId="15176"/>
    <cellStyle name="標準 3 2 6 2 3 2 2 2 3 2" xfId="35656"/>
    <cellStyle name="標準 3 2 6 2 3 2 2 2 4" xfId="25416"/>
    <cellStyle name="標準 3 2 6 2 3 2 2 3" xfId="7496"/>
    <cellStyle name="標準 3 2 6 2 3 2 2 3 2" xfId="17736"/>
    <cellStyle name="標準 3 2 6 2 3 2 2 3 2 2" xfId="38216"/>
    <cellStyle name="標準 3 2 6 2 3 2 2 3 3" xfId="27976"/>
    <cellStyle name="標準 3 2 6 2 3 2 2 4" xfId="12616"/>
    <cellStyle name="標準 3 2 6 2 3 2 2 4 2" xfId="33096"/>
    <cellStyle name="標準 3 2 6 2 3 2 2 5" xfId="22856"/>
    <cellStyle name="標準 3 2 6 2 3 2 3" xfId="3656"/>
    <cellStyle name="標準 3 2 6 2 3 2 3 2" xfId="8776"/>
    <cellStyle name="標準 3 2 6 2 3 2 3 2 2" xfId="19016"/>
    <cellStyle name="標準 3 2 6 2 3 2 3 2 2 2" xfId="39496"/>
    <cellStyle name="標準 3 2 6 2 3 2 3 2 3" xfId="29256"/>
    <cellStyle name="標準 3 2 6 2 3 2 3 3" xfId="13896"/>
    <cellStyle name="標準 3 2 6 2 3 2 3 3 2" xfId="34376"/>
    <cellStyle name="標準 3 2 6 2 3 2 3 4" xfId="24136"/>
    <cellStyle name="標準 3 2 6 2 3 2 4" xfId="6216"/>
    <cellStyle name="標準 3 2 6 2 3 2 4 2" xfId="16456"/>
    <cellStyle name="標準 3 2 6 2 3 2 4 2 2" xfId="36936"/>
    <cellStyle name="標準 3 2 6 2 3 2 4 3" xfId="26696"/>
    <cellStyle name="標準 3 2 6 2 3 2 5" xfId="11336"/>
    <cellStyle name="標準 3 2 6 2 3 2 5 2" xfId="31816"/>
    <cellStyle name="標準 3 2 6 2 3 2 6" xfId="21576"/>
    <cellStyle name="標準 3 2 6 2 3 3" xfId="1736"/>
    <cellStyle name="標準 3 2 6 2 3 3 2" xfId="4296"/>
    <cellStyle name="標準 3 2 6 2 3 3 2 2" xfId="9416"/>
    <cellStyle name="標準 3 2 6 2 3 3 2 2 2" xfId="19656"/>
    <cellStyle name="標準 3 2 6 2 3 3 2 2 2 2" xfId="40136"/>
    <cellStyle name="標準 3 2 6 2 3 3 2 2 3" xfId="29896"/>
    <cellStyle name="標準 3 2 6 2 3 3 2 3" xfId="14536"/>
    <cellStyle name="標準 3 2 6 2 3 3 2 3 2" xfId="35016"/>
    <cellStyle name="標準 3 2 6 2 3 3 2 4" xfId="24776"/>
    <cellStyle name="標準 3 2 6 2 3 3 3" xfId="6856"/>
    <cellStyle name="標準 3 2 6 2 3 3 3 2" xfId="17096"/>
    <cellStyle name="標準 3 2 6 2 3 3 3 2 2" xfId="37576"/>
    <cellStyle name="標準 3 2 6 2 3 3 3 3" xfId="27336"/>
    <cellStyle name="標準 3 2 6 2 3 3 4" xfId="11976"/>
    <cellStyle name="標準 3 2 6 2 3 3 4 2" xfId="32456"/>
    <cellStyle name="標準 3 2 6 2 3 3 5" xfId="22216"/>
    <cellStyle name="標準 3 2 6 2 3 4" xfId="3016"/>
    <cellStyle name="標準 3 2 6 2 3 4 2" xfId="8136"/>
    <cellStyle name="標準 3 2 6 2 3 4 2 2" xfId="18376"/>
    <cellStyle name="標準 3 2 6 2 3 4 2 2 2" xfId="38856"/>
    <cellStyle name="標準 3 2 6 2 3 4 2 3" xfId="28616"/>
    <cellStyle name="標準 3 2 6 2 3 4 3" xfId="13256"/>
    <cellStyle name="標準 3 2 6 2 3 4 3 2" xfId="33736"/>
    <cellStyle name="標準 3 2 6 2 3 4 4" xfId="23496"/>
    <cellStyle name="標準 3 2 6 2 3 5" xfId="5576"/>
    <cellStyle name="標準 3 2 6 2 3 5 2" xfId="15816"/>
    <cellStyle name="標準 3 2 6 2 3 5 2 2" xfId="36296"/>
    <cellStyle name="標準 3 2 6 2 3 5 3" xfId="26056"/>
    <cellStyle name="標準 3 2 6 2 3 6" xfId="10696"/>
    <cellStyle name="標準 3 2 6 2 3 6 2" xfId="31176"/>
    <cellStyle name="標準 3 2 6 2 3 7" xfId="20936"/>
    <cellStyle name="標準 3 2 6 2 4" xfId="776"/>
    <cellStyle name="標準 3 2 6 2 4 2" xfId="2056"/>
    <cellStyle name="標準 3 2 6 2 4 2 2" xfId="4616"/>
    <cellStyle name="標準 3 2 6 2 4 2 2 2" xfId="9736"/>
    <cellStyle name="標準 3 2 6 2 4 2 2 2 2" xfId="19976"/>
    <cellStyle name="標準 3 2 6 2 4 2 2 2 2 2" xfId="40456"/>
    <cellStyle name="標準 3 2 6 2 4 2 2 2 3" xfId="30216"/>
    <cellStyle name="標準 3 2 6 2 4 2 2 3" xfId="14856"/>
    <cellStyle name="標準 3 2 6 2 4 2 2 3 2" xfId="35336"/>
    <cellStyle name="標準 3 2 6 2 4 2 2 4" xfId="25096"/>
    <cellStyle name="標準 3 2 6 2 4 2 3" xfId="7176"/>
    <cellStyle name="標準 3 2 6 2 4 2 3 2" xfId="17416"/>
    <cellStyle name="標準 3 2 6 2 4 2 3 2 2" xfId="37896"/>
    <cellStyle name="標準 3 2 6 2 4 2 3 3" xfId="27656"/>
    <cellStyle name="標準 3 2 6 2 4 2 4" xfId="12296"/>
    <cellStyle name="標準 3 2 6 2 4 2 4 2" xfId="32776"/>
    <cellStyle name="標準 3 2 6 2 4 2 5" xfId="22536"/>
    <cellStyle name="標準 3 2 6 2 4 3" xfId="3336"/>
    <cellStyle name="標準 3 2 6 2 4 3 2" xfId="8456"/>
    <cellStyle name="標準 3 2 6 2 4 3 2 2" xfId="18696"/>
    <cellStyle name="標準 3 2 6 2 4 3 2 2 2" xfId="39176"/>
    <cellStyle name="標準 3 2 6 2 4 3 2 3" xfId="28936"/>
    <cellStyle name="標準 3 2 6 2 4 3 3" xfId="13576"/>
    <cellStyle name="標準 3 2 6 2 4 3 3 2" xfId="34056"/>
    <cellStyle name="標準 3 2 6 2 4 3 4" xfId="23816"/>
    <cellStyle name="標準 3 2 6 2 4 4" xfId="5896"/>
    <cellStyle name="標準 3 2 6 2 4 4 2" xfId="16136"/>
    <cellStyle name="標準 3 2 6 2 4 4 2 2" xfId="36616"/>
    <cellStyle name="標準 3 2 6 2 4 4 3" xfId="26376"/>
    <cellStyle name="標準 3 2 6 2 4 5" xfId="11016"/>
    <cellStyle name="標準 3 2 6 2 4 5 2" xfId="31496"/>
    <cellStyle name="標準 3 2 6 2 4 6" xfId="21256"/>
    <cellStyle name="標準 3 2 6 2 5" xfId="1416"/>
    <cellStyle name="標準 3 2 6 2 5 2" xfId="3976"/>
    <cellStyle name="標準 3 2 6 2 5 2 2" xfId="9096"/>
    <cellStyle name="標準 3 2 6 2 5 2 2 2" xfId="19336"/>
    <cellStyle name="標準 3 2 6 2 5 2 2 2 2" xfId="39816"/>
    <cellStyle name="標準 3 2 6 2 5 2 2 3" xfId="29576"/>
    <cellStyle name="標準 3 2 6 2 5 2 3" xfId="14216"/>
    <cellStyle name="標準 3 2 6 2 5 2 3 2" xfId="34696"/>
    <cellStyle name="標準 3 2 6 2 5 2 4" xfId="24456"/>
    <cellStyle name="標準 3 2 6 2 5 3" xfId="6536"/>
    <cellStyle name="標準 3 2 6 2 5 3 2" xfId="16776"/>
    <cellStyle name="標準 3 2 6 2 5 3 2 2" xfId="37256"/>
    <cellStyle name="標準 3 2 6 2 5 3 3" xfId="27016"/>
    <cellStyle name="標準 3 2 6 2 5 4" xfId="11656"/>
    <cellStyle name="標準 3 2 6 2 5 4 2" xfId="32136"/>
    <cellStyle name="標準 3 2 6 2 5 5" xfId="21896"/>
    <cellStyle name="標準 3 2 6 2 6" xfId="2696"/>
    <cellStyle name="標準 3 2 6 2 6 2" xfId="7816"/>
    <cellStyle name="標準 3 2 6 2 6 2 2" xfId="18056"/>
    <cellStyle name="標準 3 2 6 2 6 2 2 2" xfId="38536"/>
    <cellStyle name="標準 3 2 6 2 6 2 3" xfId="28296"/>
    <cellStyle name="標準 3 2 6 2 6 3" xfId="12936"/>
    <cellStyle name="標準 3 2 6 2 6 3 2" xfId="33416"/>
    <cellStyle name="標準 3 2 6 2 6 4" xfId="23176"/>
    <cellStyle name="標準 3 2 6 2 7" xfId="5256"/>
    <cellStyle name="標準 3 2 6 2 7 2" xfId="15496"/>
    <cellStyle name="標準 3 2 6 2 7 2 2" xfId="35976"/>
    <cellStyle name="標準 3 2 6 2 7 3" xfId="25736"/>
    <cellStyle name="標準 3 2 6 2 8" xfId="10376"/>
    <cellStyle name="標準 3 2 6 2 8 2" xfId="30856"/>
    <cellStyle name="標準 3 2 6 2 9" xfId="20616"/>
    <cellStyle name="標準 3 2 6 3" xfId="216"/>
    <cellStyle name="標準 3 2 6 3 2" xfId="536"/>
    <cellStyle name="標準 3 2 6 3 2 2" xfId="1176"/>
    <cellStyle name="標準 3 2 6 3 2 2 2" xfId="2456"/>
    <cellStyle name="標準 3 2 6 3 2 2 2 2" xfId="5016"/>
    <cellStyle name="標準 3 2 6 3 2 2 2 2 2" xfId="10136"/>
    <cellStyle name="標準 3 2 6 3 2 2 2 2 2 2" xfId="20376"/>
    <cellStyle name="標準 3 2 6 3 2 2 2 2 2 2 2" xfId="40856"/>
    <cellStyle name="標準 3 2 6 3 2 2 2 2 2 3" xfId="30616"/>
    <cellStyle name="標準 3 2 6 3 2 2 2 2 3" xfId="15256"/>
    <cellStyle name="標準 3 2 6 3 2 2 2 2 3 2" xfId="35736"/>
    <cellStyle name="標準 3 2 6 3 2 2 2 2 4" xfId="25496"/>
    <cellStyle name="標準 3 2 6 3 2 2 2 3" xfId="7576"/>
    <cellStyle name="標準 3 2 6 3 2 2 2 3 2" xfId="17816"/>
    <cellStyle name="標準 3 2 6 3 2 2 2 3 2 2" xfId="38296"/>
    <cellStyle name="標準 3 2 6 3 2 2 2 3 3" xfId="28056"/>
    <cellStyle name="標準 3 2 6 3 2 2 2 4" xfId="12696"/>
    <cellStyle name="標準 3 2 6 3 2 2 2 4 2" xfId="33176"/>
    <cellStyle name="標準 3 2 6 3 2 2 2 5" xfId="22936"/>
    <cellStyle name="標準 3 2 6 3 2 2 3" xfId="3736"/>
    <cellStyle name="標準 3 2 6 3 2 2 3 2" xfId="8856"/>
    <cellStyle name="標準 3 2 6 3 2 2 3 2 2" xfId="19096"/>
    <cellStyle name="標準 3 2 6 3 2 2 3 2 2 2" xfId="39576"/>
    <cellStyle name="標準 3 2 6 3 2 2 3 2 3" xfId="29336"/>
    <cellStyle name="標準 3 2 6 3 2 2 3 3" xfId="13976"/>
    <cellStyle name="標準 3 2 6 3 2 2 3 3 2" xfId="34456"/>
    <cellStyle name="標準 3 2 6 3 2 2 3 4" xfId="24216"/>
    <cellStyle name="標準 3 2 6 3 2 2 4" xfId="6296"/>
    <cellStyle name="標準 3 2 6 3 2 2 4 2" xfId="16536"/>
    <cellStyle name="標準 3 2 6 3 2 2 4 2 2" xfId="37016"/>
    <cellStyle name="標準 3 2 6 3 2 2 4 3" xfId="26776"/>
    <cellStyle name="標準 3 2 6 3 2 2 5" xfId="11416"/>
    <cellStyle name="標準 3 2 6 3 2 2 5 2" xfId="31896"/>
    <cellStyle name="標準 3 2 6 3 2 2 6" xfId="21656"/>
    <cellStyle name="標準 3 2 6 3 2 3" xfId="1816"/>
    <cellStyle name="標準 3 2 6 3 2 3 2" xfId="4376"/>
    <cellStyle name="標準 3 2 6 3 2 3 2 2" xfId="9496"/>
    <cellStyle name="標準 3 2 6 3 2 3 2 2 2" xfId="19736"/>
    <cellStyle name="標準 3 2 6 3 2 3 2 2 2 2" xfId="40216"/>
    <cellStyle name="標準 3 2 6 3 2 3 2 2 3" xfId="29976"/>
    <cellStyle name="標準 3 2 6 3 2 3 2 3" xfId="14616"/>
    <cellStyle name="標準 3 2 6 3 2 3 2 3 2" xfId="35096"/>
    <cellStyle name="標準 3 2 6 3 2 3 2 4" xfId="24856"/>
    <cellStyle name="標準 3 2 6 3 2 3 3" xfId="6936"/>
    <cellStyle name="標準 3 2 6 3 2 3 3 2" xfId="17176"/>
    <cellStyle name="標準 3 2 6 3 2 3 3 2 2" xfId="37656"/>
    <cellStyle name="標準 3 2 6 3 2 3 3 3" xfId="27416"/>
    <cellStyle name="標準 3 2 6 3 2 3 4" xfId="12056"/>
    <cellStyle name="標準 3 2 6 3 2 3 4 2" xfId="32536"/>
    <cellStyle name="標準 3 2 6 3 2 3 5" xfId="22296"/>
    <cellStyle name="標準 3 2 6 3 2 4" xfId="3096"/>
    <cellStyle name="標準 3 2 6 3 2 4 2" xfId="8216"/>
    <cellStyle name="標準 3 2 6 3 2 4 2 2" xfId="18456"/>
    <cellStyle name="標準 3 2 6 3 2 4 2 2 2" xfId="38936"/>
    <cellStyle name="標準 3 2 6 3 2 4 2 3" xfId="28696"/>
    <cellStyle name="標準 3 2 6 3 2 4 3" xfId="13336"/>
    <cellStyle name="標準 3 2 6 3 2 4 3 2" xfId="33816"/>
    <cellStyle name="標準 3 2 6 3 2 4 4" xfId="23576"/>
    <cellStyle name="標準 3 2 6 3 2 5" xfId="5656"/>
    <cellStyle name="標準 3 2 6 3 2 5 2" xfId="15896"/>
    <cellStyle name="標準 3 2 6 3 2 5 2 2" xfId="36376"/>
    <cellStyle name="標準 3 2 6 3 2 5 3" xfId="26136"/>
    <cellStyle name="標準 3 2 6 3 2 6" xfId="10776"/>
    <cellStyle name="標準 3 2 6 3 2 6 2" xfId="31256"/>
    <cellStyle name="標準 3 2 6 3 2 7" xfId="21016"/>
    <cellStyle name="標準 3 2 6 3 3" xfId="856"/>
    <cellStyle name="標準 3 2 6 3 3 2" xfId="2136"/>
    <cellStyle name="標準 3 2 6 3 3 2 2" xfId="4696"/>
    <cellStyle name="標準 3 2 6 3 3 2 2 2" xfId="9816"/>
    <cellStyle name="標準 3 2 6 3 3 2 2 2 2" xfId="20056"/>
    <cellStyle name="標準 3 2 6 3 3 2 2 2 2 2" xfId="40536"/>
    <cellStyle name="標準 3 2 6 3 3 2 2 2 3" xfId="30296"/>
    <cellStyle name="標準 3 2 6 3 3 2 2 3" xfId="14936"/>
    <cellStyle name="標準 3 2 6 3 3 2 2 3 2" xfId="35416"/>
    <cellStyle name="標準 3 2 6 3 3 2 2 4" xfId="25176"/>
    <cellStyle name="標準 3 2 6 3 3 2 3" xfId="7256"/>
    <cellStyle name="標準 3 2 6 3 3 2 3 2" xfId="17496"/>
    <cellStyle name="標準 3 2 6 3 3 2 3 2 2" xfId="37976"/>
    <cellStyle name="標準 3 2 6 3 3 2 3 3" xfId="27736"/>
    <cellStyle name="標準 3 2 6 3 3 2 4" xfId="12376"/>
    <cellStyle name="標準 3 2 6 3 3 2 4 2" xfId="32856"/>
    <cellStyle name="標準 3 2 6 3 3 2 5" xfId="22616"/>
    <cellStyle name="標準 3 2 6 3 3 3" xfId="3416"/>
    <cellStyle name="標準 3 2 6 3 3 3 2" xfId="8536"/>
    <cellStyle name="標準 3 2 6 3 3 3 2 2" xfId="18776"/>
    <cellStyle name="標準 3 2 6 3 3 3 2 2 2" xfId="39256"/>
    <cellStyle name="標準 3 2 6 3 3 3 2 3" xfId="29016"/>
    <cellStyle name="標準 3 2 6 3 3 3 3" xfId="13656"/>
    <cellStyle name="標準 3 2 6 3 3 3 3 2" xfId="34136"/>
    <cellStyle name="標準 3 2 6 3 3 3 4" xfId="23896"/>
    <cellStyle name="標準 3 2 6 3 3 4" xfId="5976"/>
    <cellStyle name="標準 3 2 6 3 3 4 2" xfId="16216"/>
    <cellStyle name="標準 3 2 6 3 3 4 2 2" xfId="36696"/>
    <cellStyle name="標準 3 2 6 3 3 4 3" xfId="26456"/>
    <cellStyle name="標準 3 2 6 3 3 5" xfId="11096"/>
    <cellStyle name="標準 3 2 6 3 3 5 2" xfId="31576"/>
    <cellStyle name="標準 3 2 6 3 3 6" xfId="21336"/>
    <cellStyle name="標準 3 2 6 3 4" xfId="1496"/>
    <cellStyle name="標準 3 2 6 3 4 2" xfId="4056"/>
    <cellStyle name="標準 3 2 6 3 4 2 2" xfId="9176"/>
    <cellStyle name="標準 3 2 6 3 4 2 2 2" xfId="19416"/>
    <cellStyle name="標準 3 2 6 3 4 2 2 2 2" xfId="39896"/>
    <cellStyle name="標準 3 2 6 3 4 2 2 3" xfId="29656"/>
    <cellStyle name="標準 3 2 6 3 4 2 3" xfId="14296"/>
    <cellStyle name="標準 3 2 6 3 4 2 3 2" xfId="34776"/>
    <cellStyle name="標準 3 2 6 3 4 2 4" xfId="24536"/>
    <cellStyle name="標準 3 2 6 3 4 3" xfId="6616"/>
    <cellStyle name="標準 3 2 6 3 4 3 2" xfId="16856"/>
    <cellStyle name="標準 3 2 6 3 4 3 2 2" xfId="37336"/>
    <cellStyle name="標準 3 2 6 3 4 3 3" xfId="27096"/>
    <cellStyle name="標準 3 2 6 3 4 4" xfId="11736"/>
    <cellStyle name="標準 3 2 6 3 4 4 2" xfId="32216"/>
    <cellStyle name="標準 3 2 6 3 4 5" xfId="21976"/>
    <cellStyle name="標準 3 2 6 3 5" xfId="2776"/>
    <cellStyle name="標準 3 2 6 3 5 2" xfId="7896"/>
    <cellStyle name="標準 3 2 6 3 5 2 2" xfId="18136"/>
    <cellStyle name="標準 3 2 6 3 5 2 2 2" xfId="38616"/>
    <cellStyle name="標準 3 2 6 3 5 2 3" xfId="28376"/>
    <cellStyle name="標準 3 2 6 3 5 3" xfId="13016"/>
    <cellStyle name="標準 3 2 6 3 5 3 2" xfId="33496"/>
    <cellStyle name="標準 3 2 6 3 5 4" xfId="23256"/>
    <cellStyle name="標準 3 2 6 3 6" xfId="5336"/>
    <cellStyle name="標準 3 2 6 3 6 2" xfId="15576"/>
    <cellStyle name="標準 3 2 6 3 6 2 2" xfId="36056"/>
    <cellStyle name="標準 3 2 6 3 6 3" xfId="25816"/>
    <cellStyle name="標準 3 2 6 3 7" xfId="10456"/>
    <cellStyle name="標準 3 2 6 3 7 2" xfId="30936"/>
    <cellStyle name="標準 3 2 6 3 8" xfId="20696"/>
    <cellStyle name="標準 3 2 6 4" xfId="376"/>
    <cellStyle name="標準 3 2 6 4 2" xfId="1016"/>
    <cellStyle name="標準 3 2 6 4 2 2" xfId="2296"/>
    <cellStyle name="標準 3 2 6 4 2 2 2" xfId="4856"/>
    <cellStyle name="標準 3 2 6 4 2 2 2 2" xfId="9976"/>
    <cellStyle name="標準 3 2 6 4 2 2 2 2 2" xfId="20216"/>
    <cellStyle name="標準 3 2 6 4 2 2 2 2 2 2" xfId="40696"/>
    <cellStyle name="標準 3 2 6 4 2 2 2 2 3" xfId="30456"/>
    <cellStyle name="標準 3 2 6 4 2 2 2 3" xfId="15096"/>
    <cellStyle name="標準 3 2 6 4 2 2 2 3 2" xfId="35576"/>
    <cellStyle name="標準 3 2 6 4 2 2 2 4" xfId="25336"/>
    <cellStyle name="標準 3 2 6 4 2 2 3" xfId="7416"/>
    <cellStyle name="標準 3 2 6 4 2 2 3 2" xfId="17656"/>
    <cellStyle name="標準 3 2 6 4 2 2 3 2 2" xfId="38136"/>
    <cellStyle name="標準 3 2 6 4 2 2 3 3" xfId="27896"/>
    <cellStyle name="標準 3 2 6 4 2 2 4" xfId="12536"/>
    <cellStyle name="標準 3 2 6 4 2 2 4 2" xfId="33016"/>
    <cellStyle name="標準 3 2 6 4 2 2 5" xfId="22776"/>
    <cellStyle name="標準 3 2 6 4 2 3" xfId="3576"/>
    <cellStyle name="標準 3 2 6 4 2 3 2" xfId="8696"/>
    <cellStyle name="標準 3 2 6 4 2 3 2 2" xfId="18936"/>
    <cellStyle name="標準 3 2 6 4 2 3 2 2 2" xfId="39416"/>
    <cellStyle name="標準 3 2 6 4 2 3 2 3" xfId="29176"/>
    <cellStyle name="標準 3 2 6 4 2 3 3" xfId="13816"/>
    <cellStyle name="標準 3 2 6 4 2 3 3 2" xfId="34296"/>
    <cellStyle name="標準 3 2 6 4 2 3 4" xfId="24056"/>
    <cellStyle name="標準 3 2 6 4 2 4" xfId="6136"/>
    <cellStyle name="標準 3 2 6 4 2 4 2" xfId="16376"/>
    <cellStyle name="標準 3 2 6 4 2 4 2 2" xfId="36856"/>
    <cellStyle name="標準 3 2 6 4 2 4 3" xfId="26616"/>
    <cellStyle name="標準 3 2 6 4 2 5" xfId="11256"/>
    <cellStyle name="標準 3 2 6 4 2 5 2" xfId="31736"/>
    <cellStyle name="標準 3 2 6 4 2 6" xfId="21496"/>
    <cellStyle name="標準 3 2 6 4 3" xfId="1656"/>
    <cellStyle name="標準 3 2 6 4 3 2" xfId="4216"/>
    <cellStyle name="標準 3 2 6 4 3 2 2" xfId="9336"/>
    <cellStyle name="標準 3 2 6 4 3 2 2 2" xfId="19576"/>
    <cellStyle name="標準 3 2 6 4 3 2 2 2 2" xfId="40056"/>
    <cellStyle name="標準 3 2 6 4 3 2 2 3" xfId="29816"/>
    <cellStyle name="標準 3 2 6 4 3 2 3" xfId="14456"/>
    <cellStyle name="標準 3 2 6 4 3 2 3 2" xfId="34936"/>
    <cellStyle name="標準 3 2 6 4 3 2 4" xfId="24696"/>
    <cellStyle name="標準 3 2 6 4 3 3" xfId="6776"/>
    <cellStyle name="標準 3 2 6 4 3 3 2" xfId="17016"/>
    <cellStyle name="標準 3 2 6 4 3 3 2 2" xfId="37496"/>
    <cellStyle name="標準 3 2 6 4 3 3 3" xfId="27256"/>
    <cellStyle name="標準 3 2 6 4 3 4" xfId="11896"/>
    <cellStyle name="標準 3 2 6 4 3 4 2" xfId="32376"/>
    <cellStyle name="標準 3 2 6 4 3 5" xfId="22136"/>
    <cellStyle name="標準 3 2 6 4 4" xfId="2936"/>
    <cellStyle name="標準 3 2 6 4 4 2" xfId="8056"/>
    <cellStyle name="標準 3 2 6 4 4 2 2" xfId="18296"/>
    <cellStyle name="標準 3 2 6 4 4 2 2 2" xfId="38776"/>
    <cellStyle name="標準 3 2 6 4 4 2 3" xfId="28536"/>
    <cellStyle name="標準 3 2 6 4 4 3" xfId="13176"/>
    <cellStyle name="標準 3 2 6 4 4 3 2" xfId="33656"/>
    <cellStyle name="標準 3 2 6 4 4 4" xfId="23416"/>
    <cellStyle name="標準 3 2 6 4 5" xfId="5496"/>
    <cellStyle name="標準 3 2 6 4 5 2" xfId="15736"/>
    <cellStyle name="標準 3 2 6 4 5 2 2" xfId="36216"/>
    <cellStyle name="標準 3 2 6 4 5 3" xfId="25976"/>
    <cellStyle name="標準 3 2 6 4 6" xfId="10616"/>
    <cellStyle name="標準 3 2 6 4 6 2" xfId="31096"/>
    <cellStyle name="標準 3 2 6 4 7" xfId="20856"/>
    <cellStyle name="標準 3 2 6 5" xfId="696"/>
    <cellStyle name="標準 3 2 6 5 2" xfId="1976"/>
    <cellStyle name="標準 3 2 6 5 2 2" xfId="4536"/>
    <cellStyle name="標準 3 2 6 5 2 2 2" xfId="9656"/>
    <cellStyle name="標準 3 2 6 5 2 2 2 2" xfId="19896"/>
    <cellStyle name="標準 3 2 6 5 2 2 2 2 2" xfId="40376"/>
    <cellStyle name="標準 3 2 6 5 2 2 2 3" xfId="30136"/>
    <cellStyle name="標準 3 2 6 5 2 2 3" xfId="14776"/>
    <cellStyle name="標準 3 2 6 5 2 2 3 2" xfId="35256"/>
    <cellStyle name="標準 3 2 6 5 2 2 4" xfId="25016"/>
    <cellStyle name="標準 3 2 6 5 2 3" xfId="7096"/>
    <cellStyle name="標準 3 2 6 5 2 3 2" xfId="17336"/>
    <cellStyle name="標準 3 2 6 5 2 3 2 2" xfId="37816"/>
    <cellStyle name="標準 3 2 6 5 2 3 3" xfId="27576"/>
    <cellStyle name="標準 3 2 6 5 2 4" xfId="12216"/>
    <cellStyle name="標準 3 2 6 5 2 4 2" xfId="32696"/>
    <cellStyle name="標準 3 2 6 5 2 5" xfId="22456"/>
    <cellStyle name="標準 3 2 6 5 3" xfId="3256"/>
    <cellStyle name="標準 3 2 6 5 3 2" xfId="8376"/>
    <cellStyle name="標準 3 2 6 5 3 2 2" xfId="18616"/>
    <cellStyle name="標準 3 2 6 5 3 2 2 2" xfId="39096"/>
    <cellStyle name="標準 3 2 6 5 3 2 3" xfId="28856"/>
    <cellStyle name="標準 3 2 6 5 3 3" xfId="13496"/>
    <cellStyle name="標準 3 2 6 5 3 3 2" xfId="33976"/>
    <cellStyle name="標準 3 2 6 5 3 4" xfId="23736"/>
    <cellStyle name="標準 3 2 6 5 4" xfId="5816"/>
    <cellStyle name="標準 3 2 6 5 4 2" xfId="16056"/>
    <cellStyle name="標準 3 2 6 5 4 2 2" xfId="36536"/>
    <cellStyle name="標準 3 2 6 5 4 3" xfId="26296"/>
    <cellStyle name="標準 3 2 6 5 5" xfId="10936"/>
    <cellStyle name="標準 3 2 6 5 5 2" xfId="31416"/>
    <cellStyle name="標準 3 2 6 5 6" xfId="21176"/>
    <cellStyle name="標準 3 2 6 6" xfId="1336"/>
    <cellStyle name="標準 3 2 6 6 2" xfId="3896"/>
    <cellStyle name="標準 3 2 6 6 2 2" xfId="9016"/>
    <cellStyle name="標準 3 2 6 6 2 2 2" xfId="19256"/>
    <cellStyle name="標準 3 2 6 6 2 2 2 2" xfId="39736"/>
    <cellStyle name="標準 3 2 6 6 2 2 3" xfId="29496"/>
    <cellStyle name="標準 3 2 6 6 2 3" xfId="14136"/>
    <cellStyle name="標準 3 2 6 6 2 3 2" xfId="34616"/>
    <cellStyle name="標準 3 2 6 6 2 4" xfId="24376"/>
    <cellStyle name="標準 3 2 6 6 3" xfId="6456"/>
    <cellStyle name="標準 3 2 6 6 3 2" xfId="16696"/>
    <cellStyle name="標準 3 2 6 6 3 2 2" xfId="37176"/>
    <cellStyle name="標準 3 2 6 6 3 3" xfId="26936"/>
    <cellStyle name="標準 3 2 6 6 4" xfId="11576"/>
    <cellStyle name="標準 3 2 6 6 4 2" xfId="32056"/>
    <cellStyle name="標準 3 2 6 6 5" xfId="21816"/>
    <cellStyle name="標準 3 2 6 7" xfId="2616"/>
    <cellStyle name="標準 3 2 6 7 2" xfId="7736"/>
    <cellStyle name="標準 3 2 6 7 2 2" xfId="17976"/>
    <cellStyle name="標準 3 2 6 7 2 2 2" xfId="38456"/>
    <cellStyle name="標準 3 2 6 7 2 3" xfId="28216"/>
    <cellStyle name="標準 3 2 6 7 3" xfId="12856"/>
    <cellStyle name="標準 3 2 6 7 3 2" xfId="33336"/>
    <cellStyle name="標準 3 2 6 7 4" xfId="23096"/>
    <cellStyle name="標準 3 2 6 8" xfId="5176"/>
    <cellStyle name="標準 3 2 6 8 2" xfId="15416"/>
    <cellStyle name="標準 3 2 6 8 2 2" xfId="35896"/>
    <cellStyle name="標準 3 2 6 8 3" xfId="25656"/>
    <cellStyle name="標準 3 2 6 9" xfId="10296"/>
    <cellStyle name="標準 3 2 6 9 2" xfId="30776"/>
    <cellStyle name="標準 3 2 7" xfId="88"/>
    <cellStyle name="標準 3 2 7 10" xfId="20568"/>
    <cellStyle name="標準 3 2 7 2" xfId="168"/>
    <cellStyle name="標準 3 2 7 2 2" xfId="328"/>
    <cellStyle name="標準 3 2 7 2 2 2" xfId="648"/>
    <cellStyle name="標準 3 2 7 2 2 2 2" xfId="1288"/>
    <cellStyle name="標準 3 2 7 2 2 2 2 2" xfId="2568"/>
    <cellStyle name="標準 3 2 7 2 2 2 2 2 2" xfId="5128"/>
    <cellStyle name="標準 3 2 7 2 2 2 2 2 2 2" xfId="10248"/>
    <cellStyle name="標準 3 2 7 2 2 2 2 2 2 2 2" xfId="20488"/>
    <cellStyle name="標準 3 2 7 2 2 2 2 2 2 2 2 2" xfId="40968"/>
    <cellStyle name="標準 3 2 7 2 2 2 2 2 2 2 3" xfId="30728"/>
    <cellStyle name="標準 3 2 7 2 2 2 2 2 2 3" xfId="15368"/>
    <cellStyle name="標準 3 2 7 2 2 2 2 2 2 3 2" xfId="35848"/>
    <cellStyle name="標準 3 2 7 2 2 2 2 2 2 4" xfId="25608"/>
    <cellStyle name="標準 3 2 7 2 2 2 2 2 3" xfId="7688"/>
    <cellStyle name="標準 3 2 7 2 2 2 2 2 3 2" xfId="17928"/>
    <cellStyle name="標準 3 2 7 2 2 2 2 2 3 2 2" xfId="38408"/>
    <cellStyle name="標準 3 2 7 2 2 2 2 2 3 3" xfId="28168"/>
    <cellStyle name="標準 3 2 7 2 2 2 2 2 4" xfId="12808"/>
    <cellStyle name="標準 3 2 7 2 2 2 2 2 4 2" xfId="33288"/>
    <cellStyle name="標準 3 2 7 2 2 2 2 2 5" xfId="23048"/>
    <cellStyle name="標準 3 2 7 2 2 2 2 3" xfId="3848"/>
    <cellStyle name="標準 3 2 7 2 2 2 2 3 2" xfId="8968"/>
    <cellStyle name="標準 3 2 7 2 2 2 2 3 2 2" xfId="19208"/>
    <cellStyle name="標準 3 2 7 2 2 2 2 3 2 2 2" xfId="39688"/>
    <cellStyle name="標準 3 2 7 2 2 2 2 3 2 3" xfId="29448"/>
    <cellStyle name="標準 3 2 7 2 2 2 2 3 3" xfId="14088"/>
    <cellStyle name="標準 3 2 7 2 2 2 2 3 3 2" xfId="34568"/>
    <cellStyle name="標準 3 2 7 2 2 2 2 3 4" xfId="24328"/>
    <cellStyle name="標準 3 2 7 2 2 2 2 4" xfId="6408"/>
    <cellStyle name="標準 3 2 7 2 2 2 2 4 2" xfId="16648"/>
    <cellStyle name="標準 3 2 7 2 2 2 2 4 2 2" xfId="37128"/>
    <cellStyle name="標準 3 2 7 2 2 2 2 4 3" xfId="26888"/>
    <cellStyle name="標準 3 2 7 2 2 2 2 5" xfId="11528"/>
    <cellStyle name="標準 3 2 7 2 2 2 2 5 2" xfId="32008"/>
    <cellStyle name="標準 3 2 7 2 2 2 2 6" xfId="21768"/>
    <cellStyle name="標準 3 2 7 2 2 2 3" xfId="1928"/>
    <cellStyle name="標準 3 2 7 2 2 2 3 2" xfId="4488"/>
    <cellStyle name="標準 3 2 7 2 2 2 3 2 2" xfId="9608"/>
    <cellStyle name="標準 3 2 7 2 2 2 3 2 2 2" xfId="19848"/>
    <cellStyle name="標準 3 2 7 2 2 2 3 2 2 2 2" xfId="40328"/>
    <cellStyle name="標準 3 2 7 2 2 2 3 2 2 3" xfId="30088"/>
    <cellStyle name="標準 3 2 7 2 2 2 3 2 3" xfId="14728"/>
    <cellStyle name="標準 3 2 7 2 2 2 3 2 3 2" xfId="35208"/>
    <cellStyle name="標準 3 2 7 2 2 2 3 2 4" xfId="24968"/>
    <cellStyle name="標準 3 2 7 2 2 2 3 3" xfId="7048"/>
    <cellStyle name="標準 3 2 7 2 2 2 3 3 2" xfId="17288"/>
    <cellStyle name="標準 3 2 7 2 2 2 3 3 2 2" xfId="37768"/>
    <cellStyle name="標準 3 2 7 2 2 2 3 3 3" xfId="27528"/>
    <cellStyle name="標準 3 2 7 2 2 2 3 4" xfId="12168"/>
    <cellStyle name="標準 3 2 7 2 2 2 3 4 2" xfId="32648"/>
    <cellStyle name="標準 3 2 7 2 2 2 3 5" xfId="22408"/>
    <cellStyle name="標準 3 2 7 2 2 2 4" xfId="3208"/>
    <cellStyle name="標準 3 2 7 2 2 2 4 2" xfId="8328"/>
    <cellStyle name="標準 3 2 7 2 2 2 4 2 2" xfId="18568"/>
    <cellStyle name="標準 3 2 7 2 2 2 4 2 2 2" xfId="39048"/>
    <cellStyle name="標準 3 2 7 2 2 2 4 2 3" xfId="28808"/>
    <cellStyle name="標準 3 2 7 2 2 2 4 3" xfId="13448"/>
    <cellStyle name="標準 3 2 7 2 2 2 4 3 2" xfId="33928"/>
    <cellStyle name="標準 3 2 7 2 2 2 4 4" xfId="23688"/>
    <cellStyle name="標準 3 2 7 2 2 2 5" xfId="5768"/>
    <cellStyle name="標準 3 2 7 2 2 2 5 2" xfId="16008"/>
    <cellStyle name="標準 3 2 7 2 2 2 5 2 2" xfId="36488"/>
    <cellStyle name="標準 3 2 7 2 2 2 5 3" xfId="26248"/>
    <cellStyle name="標準 3 2 7 2 2 2 6" xfId="10888"/>
    <cellStyle name="標準 3 2 7 2 2 2 6 2" xfId="31368"/>
    <cellStyle name="標準 3 2 7 2 2 2 7" xfId="21128"/>
    <cellStyle name="標準 3 2 7 2 2 3" xfId="968"/>
    <cellStyle name="標準 3 2 7 2 2 3 2" xfId="2248"/>
    <cellStyle name="標準 3 2 7 2 2 3 2 2" xfId="4808"/>
    <cellStyle name="標準 3 2 7 2 2 3 2 2 2" xfId="9928"/>
    <cellStyle name="標準 3 2 7 2 2 3 2 2 2 2" xfId="20168"/>
    <cellStyle name="標準 3 2 7 2 2 3 2 2 2 2 2" xfId="40648"/>
    <cellStyle name="標準 3 2 7 2 2 3 2 2 2 3" xfId="30408"/>
    <cellStyle name="標準 3 2 7 2 2 3 2 2 3" xfId="15048"/>
    <cellStyle name="標準 3 2 7 2 2 3 2 2 3 2" xfId="35528"/>
    <cellStyle name="標準 3 2 7 2 2 3 2 2 4" xfId="25288"/>
    <cellStyle name="標準 3 2 7 2 2 3 2 3" xfId="7368"/>
    <cellStyle name="標準 3 2 7 2 2 3 2 3 2" xfId="17608"/>
    <cellStyle name="標準 3 2 7 2 2 3 2 3 2 2" xfId="38088"/>
    <cellStyle name="標準 3 2 7 2 2 3 2 3 3" xfId="27848"/>
    <cellStyle name="標準 3 2 7 2 2 3 2 4" xfId="12488"/>
    <cellStyle name="標準 3 2 7 2 2 3 2 4 2" xfId="32968"/>
    <cellStyle name="標準 3 2 7 2 2 3 2 5" xfId="22728"/>
    <cellStyle name="標準 3 2 7 2 2 3 3" xfId="3528"/>
    <cellStyle name="標準 3 2 7 2 2 3 3 2" xfId="8648"/>
    <cellStyle name="標準 3 2 7 2 2 3 3 2 2" xfId="18888"/>
    <cellStyle name="標準 3 2 7 2 2 3 3 2 2 2" xfId="39368"/>
    <cellStyle name="標準 3 2 7 2 2 3 3 2 3" xfId="29128"/>
    <cellStyle name="標準 3 2 7 2 2 3 3 3" xfId="13768"/>
    <cellStyle name="標準 3 2 7 2 2 3 3 3 2" xfId="34248"/>
    <cellStyle name="標準 3 2 7 2 2 3 3 4" xfId="24008"/>
    <cellStyle name="標準 3 2 7 2 2 3 4" xfId="6088"/>
    <cellStyle name="標準 3 2 7 2 2 3 4 2" xfId="16328"/>
    <cellStyle name="標準 3 2 7 2 2 3 4 2 2" xfId="36808"/>
    <cellStyle name="標準 3 2 7 2 2 3 4 3" xfId="26568"/>
    <cellStyle name="標準 3 2 7 2 2 3 5" xfId="11208"/>
    <cellStyle name="標準 3 2 7 2 2 3 5 2" xfId="31688"/>
    <cellStyle name="標準 3 2 7 2 2 3 6" xfId="21448"/>
    <cellStyle name="標準 3 2 7 2 2 4" xfId="1608"/>
    <cellStyle name="標準 3 2 7 2 2 4 2" xfId="4168"/>
    <cellStyle name="標準 3 2 7 2 2 4 2 2" xfId="9288"/>
    <cellStyle name="標準 3 2 7 2 2 4 2 2 2" xfId="19528"/>
    <cellStyle name="標準 3 2 7 2 2 4 2 2 2 2" xfId="40008"/>
    <cellStyle name="標準 3 2 7 2 2 4 2 2 3" xfId="29768"/>
    <cellStyle name="標準 3 2 7 2 2 4 2 3" xfId="14408"/>
    <cellStyle name="標準 3 2 7 2 2 4 2 3 2" xfId="34888"/>
    <cellStyle name="標準 3 2 7 2 2 4 2 4" xfId="24648"/>
    <cellStyle name="標準 3 2 7 2 2 4 3" xfId="6728"/>
    <cellStyle name="標準 3 2 7 2 2 4 3 2" xfId="16968"/>
    <cellStyle name="標準 3 2 7 2 2 4 3 2 2" xfId="37448"/>
    <cellStyle name="標準 3 2 7 2 2 4 3 3" xfId="27208"/>
    <cellStyle name="標準 3 2 7 2 2 4 4" xfId="11848"/>
    <cellStyle name="標準 3 2 7 2 2 4 4 2" xfId="32328"/>
    <cellStyle name="標準 3 2 7 2 2 4 5" xfId="22088"/>
    <cellStyle name="標準 3 2 7 2 2 5" xfId="2888"/>
    <cellStyle name="標準 3 2 7 2 2 5 2" xfId="8008"/>
    <cellStyle name="標準 3 2 7 2 2 5 2 2" xfId="18248"/>
    <cellStyle name="標準 3 2 7 2 2 5 2 2 2" xfId="38728"/>
    <cellStyle name="標準 3 2 7 2 2 5 2 3" xfId="28488"/>
    <cellStyle name="標準 3 2 7 2 2 5 3" xfId="13128"/>
    <cellStyle name="標準 3 2 7 2 2 5 3 2" xfId="33608"/>
    <cellStyle name="標準 3 2 7 2 2 5 4" xfId="23368"/>
    <cellStyle name="標準 3 2 7 2 2 6" xfId="5448"/>
    <cellStyle name="標準 3 2 7 2 2 6 2" xfId="15688"/>
    <cellStyle name="標準 3 2 7 2 2 6 2 2" xfId="36168"/>
    <cellStyle name="標準 3 2 7 2 2 6 3" xfId="25928"/>
    <cellStyle name="標準 3 2 7 2 2 7" xfId="10568"/>
    <cellStyle name="標準 3 2 7 2 2 7 2" xfId="31048"/>
    <cellStyle name="標準 3 2 7 2 2 8" xfId="20808"/>
    <cellStyle name="標準 3 2 7 2 3" xfId="488"/>
    <cellStyle name="標準 3 2 7 2 3 2" xfId="1128"/>
    <cellStyle name="標準 3 2 7 2 3 2 2" xfId="2408"/>
    <cellStyle name="標準 3 2 7 2 3 2 2 2" xfId="4968"/>
    <cellStyle name="標準 3 2 7 2 3 2 2 2 2" xfId="10088"/>
    <cellStyle name="標準 3 2 7 2 3 2 2 2 2 2" xfId="20328"/>
    <cellStyle name="標準 3 2 7 2 3 2 2 2 2 2 2" xfId="40808"/>
    <cellStyle name="標準 3 2 7 2 3 2 2 2 2 3" xfId="30568"/>
    <cellStyle name="標準 3 2 7 2 3 2 2 2 3" xfId="15208"/>
    <cellStyle name="標準 3 2 7 2 3 2 2 2 3 2" xfId="35688"/>
    <cellStyle name="標準 3 2 7 2 3 2 2 2 4" xfId="25448"/>
    <cellStyle name="標準 3 2 7 2 3 2 2 3" xfId="7528"/>
    <cellStyle name="標準 3 2 7 2 3 2 2 3 2" xfId="17768"/>
    <cellStyle name="標準 3 2 7 2 3 2 2 3 2 2" xfId="38248"/>
    <cellStyle name="標準 3 2 7 2 3 2 2 3 3" xfId="28008"/>
    <cellStyle name="標準 3 2 7 2 3 2 2 4" xfId="12648"/>
    <cellStyle name="標準 3 2 7 2 3 2 2 4 2" xfId="33128"/>
    <cellStyle name="標準 3 2 7 2 3 2 2 5" xfId="22888"/>
    <cellStyle name="標準 3 2 7 2 3 2 3" xfId="3688"/>
    <cellStyle name="標準 3 2 7 2 3 2 3 2" xfId="8808"/>
    <cellStyle name="標準 3 2 7 2 3 2 3 2 2" xfId="19048"/>
    <cellStyle name="標準 3 2 7 2 3 2 3 2 2 2" xfId="39528"/>
    <cellStyle name="標準 3 2 7 2 3 2 3 2 3" xfId="29288"/>
    <cellStyle name="標準 3 2 7 2 3 2 3 3" xfId="13928"/>
    <cellStyle name="標準 3 2 7 2 3 2 3 3 2" xfId="34408"/>
    <cellStyle name="標準 3 2 7 2 3 2 3 4" xfId="24168"/>
    <cellStyle name="標準 3 2 7 2 3 2 4" xfId="6248"/>
    <cellStyle name="標準 3 2 7 2 3 2 4 2" xfId="16488"/>
    <cellStyle name="標準 3 2 7 2 3 2 4 2 2" xfId="36968"/>
    <cellStyle name="標準 3 2 7 2 3 2 4 3" xfId="26728"/>
    <cellStyle name="標準 3 2 7 2 3 2 5" xfId="11368"/>
    <cellStyle name="標準 3 2 7 2 3 2 5 2" xfId="31848"/>
    <cellStyle name="標準 3 2 7 2 3 2 6" xfId="21608"/>
    <cellStyle name="標準 3 2 7 2 3 3" xfId="1768"/>
    <cellStyle name="標準 3 2 7 2 3 3 2" xfId="4328"/>
    <cellStyle name="標準 3 2 7 2 3 3 2 2" xfId="9448"/>
    <cellStyle name="標準 3 2 7 2 3 3 2 2 2" xfId="19688"/>
    <cellStyle name="標準 3 2 7 2 3 3 2 2 2 2" xfId="40168"/>
    <cellStyle name="標準 3 2 7 2 3 3 2 2 3" xfId="29928"/>
    <cellStyle name="標準 3 2 7 2 3 3 2 3" xfId="14568"/>
    <cellStyle name="標準 3 2 7 2 3 3 2 3 2" xfId="35048"/>
    <cellStyle name="標準 3 2 7 2 3 3 2 4" xfId="24808"/>
    <cellStyle name="標準 3 2 7 2 3 3 3" xfId="6888"/>
    <cellStyle name="標準 3 2 7 2 3 3 3 2" xfId="17128"/>
    <cellStyle name="標準 3 2 7 2 3 3 3 2 2" xfId="37608"/>
    <cellStyle name="標準 3 2 7 2 3 3 3 3" xfId="27368"/>
    <cellStyle name="標準 3 2 7 2 3 3 4" xfId="12008"/>
    <cellStyle name="標準 3 2 7 2 3 3 4 2" xfId="32488"/>
    <cellStyle name="標準 3 2 7 2 3 3 5" xfId="22248"/>
    <cellStyle name="標準 3 2 7 2 3 4" xfId="3048"/>
    <cellStyle name="標準 3 2 7 2 3 4 2" xfId="8168"/>
    <cellStyle name="標準 3 2 7 2 3 4 2 2" xfId="18408"/>
    <cellStyle name="標準 3 2 7 2 3 4 2 2 2" xfId="38888"/>
    <cellStyle name="標準 3 2 7 2 3 4 2 3" xfId="28648"/>
    <cellStyle name="標準 3 2 7 2 3 4 3" xfId="13288"/>
    <cellStyle name="標準 3 2 7 2 3 4 3 2" xfId="33768"/>
    <cellStyle name="標準 3 2 7 2 3 4 4" xfId="23528"/>
    <cellStyle name="標準 3 2 7 2 3 5" xfId="5608"/>
    <cellStyle name="標準 3 2 7 2 3 5 2" xfId="15848"/>
    <cellStyle name="標準 3 2 7 2 3 5 2 2" xfId="36328"/>
    <cellStyle name="標準 3 2 7 2 3 5 3" xfId="26088"/>
    <cellStyle name="標準 3 2 7 2 3 6" xfId="10728"/>
    <cellStyle name="標準 3 2 7 2 3 6 2" xfId="31208"/>
    <cellStyle name="標準 3 2 7 2 3 7" xfId="20968"/>
    <cellStyle name="標準 3 2 7 2 4" xfId="808"/>
    <cellStyle name="標準 3 2 7 2 4 2" xfId="2088"/>
    <cellStyle name="標準 3 2 7 2 4 2 2" xfId="4648"/>
    <cellStyle name="標準 3 2 7 2 4 2 2 2" xfId="9768"/>
    <cellStyle name="標準 3 2 7 2 4 2 2 2 2" xfId="20008"/>
    <cellStyle name="標準 3 2 7 2 4 2 2 2 2 2" xfId="40488"/>
    <cellStyle name="標準 3 2 7 2 4 2 2 2 3" xfId="30248"/>
    <cellStyle name="標準 3 2 7 2 4 2 2 3" xfId="14888"/>
    <cellStyle name="標準 3 2 7 2 4 2 2 3 2" xfId="35368"/>
    <cellStyle name="標準 3 2 7 2 4 2 2 4" xfId="25128"/>
    <cellStyle name="標準 3 2 7 2 4 2 3" xfId="7208"/>
    <cellStyle name="標準 3 2 7 2 4 2 3 2" xfId="17448"/>
    <cellStyle name="標準 3 2 7 2 4 2 3 2 2" xfId="37928"/>
    <cellStyle name="標準 3 2 7 2 4 2 3 3" xfId="27688"/>
    <cellStyle name="標準 3 2 7 2 4 2 4" xfId="12328"/>
    <cellStyle name="標準 3 2 7 2 4 2 4 2" xfId="32808"/>
    <cellStyle name="標準 3 2 7 2 4 2 5" xfId="22568"/>
    <cellStyle name="標準 3 2 7 2 4 3" xfId="3368"/>
    <cellStyle name="標準 3 2 7 2 4 3 2" xfId="8488"/>
    <cellStyle name="標準 3 2 7 2 4 3 2 2" xfId="18728"/>
    <cellStyle name="標準 3 2 7 2 4 3 2 2 2" xfId="39208"/>
    <cellStyle name="標準 3 2 7 2 4 3 2 3" xfId="28968"/>
    <cellStyle name="標準 3 2 7 2 4 3 3" xfId="13608"/>
    <cellStyle name="標準 3 2 7 2 4 3 3 2" xfId="34088"/>
    <cellStyle name="標準 3 2 7 2 4 3 4" xfId="23848"/>
    <cellStyle name="標準 3 2 7 2 4 4" xfId="5928"/>
    <cellStyle name="標準 3 2 7 2 4 4 2" xfId="16168"/>
    <cellStyle name="標準 3 2 7 2 4 4 2 2" xfId="36648"/>
    <cellStyle name="標準 3 2 7 2 4 4 3" xfId="26408"/>
    <cellStyle name="標準 3 2 7 2 4 5" xfId="11048"/>
    <cellStyle name="標準 3 2 7 2 4 5 2" xfId="31528"/>
    <cellStyle name="標準 3 2 7 2 4 6" xfId="21288"/>
    <cellStyle name="標準 3 2 7 2 5" xfId="1448"/>
    <cellStyle name="標準 3 2 7 2 5 2" xfId="4008"/>
    <cellStyle name="標準 3 2 7 2 5 2 2" xfId="9128"/>
    <cellStyle name="標準 3 2 7 2 5 2 2 2" xfId="19368"/>
    <cellStyle name="標準 3 2 7 2 5 2 2 2 2" xfId="39848"/>
    <cellStyle name="標準 3 2 7 2 5 2 2 3" xfId="29608"/>
    <cellStyle name="標準 3 2 7 2 5 2 3" xfId="14248"/>
    <cellStyle name="標準 3 2 7 2 5 2 3 2" xfId="34728"/>
    <cellStyle name="標準 3 2 7 2 5 2 4" xfId="24488"/>
    <cellStyle name="標準 3 2 7 2 5 3" xfId="6568"/>
    <cellStyle name="標準 3 2 7 2 5 3 2" xfId="16808"/>
    <cellStyle name="標準 3 2 7 2 5 3 2 2" xfId="37288"/>
    <cellStyle name="標準 3 2 7 2 5 3 3" xfId="27048"/>
    <cellStyle name="標準 3 2 7 2 5 4" xfId="11688"/>
    <cellStyle name="標準 3 2 7 2 5 4 2" xfId="32168"/>
    <cellStyle name="標準 3 2 7 2 5 5" xfId="21928"/>
    <cellStyle name="標準 3 2 7 2 6" xfId="2728"/>
    <cellStyle name="標準 3 2 7 2 6 2" xfId="7848"/>
    <cellStyle name="標準 3 2 7 2 6 2 2" xfId="18088"/>
    <cellStyle name="標準 3 2 7 2 6 2 2 2" xfId="38568"/>
    <cellStyle name="標準 3 2 7 2 6 2 3" xfId="28328"/>
    <cellStyle name="標準 3 2 7 2 6 3" xfId="12968"/>
    <cellStyle name="標準 3 2 7 2 6 3 2" xfId="33448"/>
    <cellStyle name="標準 3 2 7 2 6 4" xfId="23208"/>
    <cellStyle name="標準 3 2 7 2 7" xfId="5288"/>
    <cellStyle name="標準 3 2 7 2 7 2" xfId="15528"/>
    <cellStyle name="標準 3 2 7 2 7 2 2" xfId="36008"/>
    <cellStyle name="標準 3 2 7 2 7 3" xfId="25768"/>
    <cellStyle name="標準 3 2 7 2 8" xfId="10408"/>
    <cellStyle name="標準 3 2 7 2 8 2" xfId="30888"/>
    <cellStyle name="標準 3 2 7 2 9" xfId="20648"/>
    <cellStyle name="標準 3 2 7 3" xfId="248"/>
    <cellStyle name="標準 3 2 7 3 2" xfId="568"/>
    <cellStyle name="標準 3 2 7 3 2 2" xfId="1208"/>
    <cellStyle name="標準 3 2 7 3 2 2 2" xfId="2488"/>
    <cellStyle name="標準 3 2 7 3 2 2 2 2" xfId="5048"/>
    <cellStyle name="標準 3 2 7 3 2 2 2 2 2" xfId="10168"/>
    <cellStyle name="標準 3 2 7 3 2 2 2 2 2 2" xfId="20408"/>
    <cellStyle name="標準 3 2 7 3 2 2 2 2 2 2 2" xfId="40888"/>
    <cellStyle name="標準 3 2 7 3 2 2 2 2 2 3" xfId="30648"/>
    <cellStyle name="標準 3 2 7 3 2 2 2 2 3" xfId="15288"/>
    <cellStyle name="標準 3 2 7 3 2 2 2 2 3 2" xfId="35768"/>
    <cellStyle name="標準 3 2 7 3 2 2 2 2 4" xfId="25528"/>
    <cellStyle name="標準 3 2 7 3 2 2 2 3" xfId="7608"/>
    <cellStyle name="標準 3 2 7 3 2 2 2 3 2" xfId="17848"/>
    <cellStyle name="標準 3 2 7 3 2 2 2 3 2 2" xfId="38328"/>
    <cellStyle name="標準 3 2 7 3 2 2 2 3 3" xfId="28088"/>
    <cellStyle name="標準 3 2 7 3 2 2 2 4" xfId="12728"/>
    <cellStyle name="標準 3 2 7 3 2 2 2 4 2" xfId="33208"/>
    <cellStyle name="標準 3 2 7 3 2 2 2 5" xfId="22968"/>
    <cellStyle name="標準 3 2 7 3 2 2 3" xfId="3768"/>
    <cellStyle name="標準 3 2 7 3 2 2 3 2" xfId="8888"/>
    <cellStyle name="標準 3 2 7 3 2 2 3 2 2" xfId="19128"/>
    <cellStyle name="標準 3 2 7 3 2 2 3 2 2 2" xfId="39608"/>
    <cellStyle name="標準 3 2 7 3 2 2 3 2 3" xfId="29368"/>
    <cellStyle name="標準 3 2 7 3 2 2 3 3" xfId="14008"/>
    <cellStyle name="標準 3 2 7 3 2 2 3 3 2" xfId="34488"/>
    <cellStyle name="標準 3 2 7 3 2 2 3 4" xfId="24248"/>
    <cellStyle name="標準 3 2 7 3 2 2 4" xfId="6328"/>
    <cellStyle name="標準 3 2 7 3 2 2 4 2" xfId="16568"/>
    <cellStyle name="標準 3 2 7 3 2 2 4 2 2" xfId="37048"/>
    <cellStyle name="標準 3 2 7 3 2 2 4 3" xfId="26808"/>
    <cellStyle name="標準 3 2 7 3 2 2 5" xfId="11448"/>
    <cellStyle name="標準 3 2 7 3 2 2 5 2" xfId="31928"/>
    <cellStyle name="標準 3 2 7 3 2 2 6" xfId="21688"/>
    <cellStyle name="標準 3 2 7 3 2 3" xfId="1848"/>
    <cellStyle name="標準 3 2 7 3 2 3 2" xfId="4408"/>
    <cellStyle name="標準 3 2 7 3 2 3 2 2" xfId="9528"/>
    <cellStyle name="標準 3 2 7 3 2 3 2 2 2" xfId="19768"/>
    <cellStyle name="標準 3 2 7 3 2 3 2 2 2 2" xfId="40248"/>
    <cellStyle name="標準 3 2 7 3 2 3 2 2 3" xfId="30008"/>
    <cellStyle name="標準 3 2 7 3 2 3 2 3" xfId="14648"/>
    <cellStyle name="標準 3 2 7 3 2 3 2 3 2" xfId="35128"/>
    <cellStyle name="標準 3 2 7 3 2 3 2 4" xfId="24888"/>
    <cellStyle name="標準 3 2 7 3 2 3 3" xfId="6968"/>
    <cellStyle name="標準 3 2 7 3 2 3 3 2" xfId="17208"/>
    <cellStyle name="標準 3 2 7 3 2 3 3 2 2" xfId="37688"/>
    <cellStyle name="標準 3 2 7 3 2 3 3 3" xfId="27448"/>
    <cellStyle name="標準 3 2 7 3 2 3 4" xfId="12088"/>
    <cellStyle name="標準 3 2 7 3 2 3 4 2" xfId="32568"/>
    <cellStyle name="標準 3 2 7 3 2 3 5" xfId="22328"/>
    <cellStyle name="標準 3 2 7 3 2 4" xfId="3128"/>
    <cellStyle name="標準 3 2 7 3 2 4 2" xfId="8248"/>
    <cellStyle name="標準 3 2 7 3 2 4 2 2" xfId="18488"/>
    <cellStyle name="標準 3 2 7 3 2 4 2 2 2" xfId="38968"/>
    <cellStyle name="標準 3 2 7 3 2 4 2 3" xfId="28728"/>
    <cellStyle name="標準 3 2 7 3 2 4 3" xfId="13368"/>
    <cellStyle name="標準 3 2 7 3 2 4 3 2" xfId="33848"/>
    <cellStyle name="標準 3 2 7 3 2 4 4" xfId="23608"/>
    <cellStyle name="標準 3 2 7 3 2 5" xfId="5688"/>
    <cellStyle name="標準 3 2 7 3 2 5 2" xfId="15928"/>
    <cellStyle name="標準 3 2 7 3 2 5 2 2" xfId="36408"/>
    <cellStyle name="標準 3 2 7 3 2 5 3" xfId="26168"/>
    <cellStyle name="標準 3 2 7 3 2 6" xfId="10808"/>
    <cellStyle name="標準 3 2 7 3 2 6 2" xfId="31288"/>
    <cellStyle name="標準 3 2 7 3 2 7" xfId="21048"/>
    <cellStyle name="標準 3 2 7 3 3" xfId="888"/>
    <cellStyle name="標準 3 2 7 3 3 2" xfId="2168"/>
    <cellStyle name="標準 3 2 7 3 3 2 2" xfId="4728"/>
    <cellStyle name="標準 3 2 7 3 3 2 2 2" xfId="9848"/>
    <cellStyle name="標準 3 2 7 3 3 2 2 2 2" xfId="20088"/>
    <cellStyle name="標準 3 2 7 3 3 2 2 2 2 2" xfId="40568"/>
    <cellStyle name="標準 3 2 7 3 3 2 2 2 3" xfId="30328"/>
    <cellStyle name="標準 3 2 7 3 3 2 2 3" xfId="14968"/>
    <cellStyle name="標準 3 2 7 3 3 2 2 3 2" xfId="35448"/>
    <cellStyle name="標準 3 2 7 3 3 2 2 4" xfId="25208"/>
    <cellStyle name="標準 3 2 7 3 3 2 3" xfId="7288"/>
    <cellStyle name="標準 3 2 7 3 3 2 3 2" xfId="17528"/>
    <cellStyle name="標準 3 2 7 3 3 2 3 2 2" xfId="38008"/>
    <cellStyle name="標準 3 2 7 3 3 2 3 3" xfId="27768"/>
    <cellStyle name="標準 3 2 7 3 3 2 4" xfId="12408"/>
    <cellStyle name="標準 3 2 7 3 3 2 4 2" xfId="32888"/>
    <cellStyle name="標準 3 2 7 3 3 2 5" xfId="22648"/>
    <cellStyle name="標準 3 2 7 3 3 3" xfId="3448"/>
    <cellStyle name="標準 3 2 7 3 3 3 2" xfId="8568"/>
    <cellStyle name="標準 3 2 7 3 3 3 2 2" xfId="18808"/>
    <cellStyle name="標準 3 2 7 3 3 3 2 2 2" xfId="39288"/>
    <cellStyle name="標準 3 2 7 3 3 3 2 3" xfId="29048"/>
    <cellStyle name="標準 3 2 7 3 3 3 3" xfId="13688"/>
    <cellStyle name="標準 3 2 7 3 3 3 3 2" xfId="34168"/>
    <cellStyle name="標準 3 2 7 3 3 3 4" xfId="23928"/>
    <cellStyle name="標準 3 2 7 3 3 4" xfId="6008"/>
    <cellStyle name="標準 3 2 7 3 3 4 2" xfId="16248"/>
    <cellStyle name="標準 3 2 7 3 3 4 2 2" xfId="36728"/>
    <cellStyle name="標準 3 2 7 3 3 4 3" xfId="26488"/>
    <cellStyle name="標準 3 2 7 3 3 5" xfId="11128"/>
    <cellStyle name="標準 3 2 7 3 3 5 2" xfId="31608"/>
    <cellStyle name="標準 3 2 7 3 3 6" xfId="21368"/>
    <cellStyle name="標準 3 2 7 3 4" xfId="1528"/>
    <cellStyle name="標準 3 2 7 3 4 2" xfId="4088"/>
    <cellStyle name="標準 3 2 7 3 4 2 2" xfId="9208"/>
    <cellStyle name="標準 3 2 7 3 4 2 2 2" xfId="19448"/>
    <cellStyle name="標準 3 2 7 3 4 2 2 2 2" xfId="39928"/>
    <cellStyle name="標準 3 2 7 3 4 2 2 3" xfId="29688"/>
    <cellStyle name="標準 3 2 7 3 4 2 3" xfId="14328"/>
    <cellStyle name="標準 3 2 7 3 4 2 3 2" xfId="34808"/>
    <cellStyle name="標準 3 2 7 3 4 2 4" xfId="24568"/>
    <cellStyle name="標準 3 2 7 3 4 3" xfId="6648"/>
    <cellStyle name="標準 3 2 7 3 4 3 2" xfId="16888"/>
    <cellStyle name="標準 3 2 7 3 4 3 2 2" xfId="37368"/>
    <cellStyle name="標準 3 2 7 3 4 3 3" xfId="27128"/>
    <cellStyle name="標準 3 2 7 3 4 4" xfId="11768"/>
    <cellStyle name="標準 3 2 7 3 4 4 2" xfId="32248"/>
    <cellStyle name="標準 3 2 7 3 4 5" xfId="22008"/>
    <cellStyle name="標準 3 2 7 3 5" xfId="2808"/>
    <cellStyle name="標準 3 2 7 3 5 2" xfId="7928"/>
    <cellStyle name="標準 3 2 7 3 5 2 2" xfId="18168"/>
    <cellStyle name="標準 3 2 7 3 5 2 2 2" xfId="38648"/>
    <cellStyle name="標準 3 2 7 3 5 2 3" xfId="28408"/>
    <cellStyle name="標準 3 2 7 3 5 3" xfId="13048"/>
    <cellStyle name="標準 3 2 7 3 5 3 2" xfId="33528"/>
    <cellStyle name="標準 3 2 7 3 5 4" xfId="23288"/>
    <cellStyle name="標準 3 2 7 3 6" xfId="5368"/>
    <cellStyle name="標準 3 2 7 3 6 2" xfId="15608"/>
    <cellStyle name="標準 3 2 7 3 6 2 2" xfId="36088"/>
    <cellStyle name="標準 3 2 7 3 6 3" xfId="25848"/>
    <cellStyle name="標準 3 2 7 3 7" xfId="10488"/>
    <cellStyle name="標準 3 2 7 3 7 2" xfId="30968"/>
    <cellStyle name="標準 3 2 7 3 8" xfId="20728"/>
    <cellStyle name="標準 3 2 7 4" xfId="408"/>
    <cellStyle name="標準 3 2 7 4 2" xfId="1048"/>
    <cellStyle name="標準 3 2 7 4 2 2" xfId="2328"/>
    <cellStyle name="標準 3 2 7 4 2 2 2" xfId="4888"/>
    <cellStyle name="標準 3 2 7 4 2 2 2 2" xfId="10008"/>
    <cellStyle name="標準 3 2 7 4 2 2 2 2 2" xfId="20248"/>
    <cellStyle name="標準 3 2 7 4 2 2 2 2 2 2" xfId="40728"/>
    <cellStyle name="標準 3 2 7 4 2 2 2 2 3" xfId="30488"/>
    <cellStyle name="標準 3 2 7 4 2 2 2 3" xfId="15128"/>
    <cellStyle name="標準 3 2 7 4 2 2 2 3 2" xfId="35608"/>
    <cellStyle name="標準 3 2 7 4 2 2 2 4" xfId="25368"/>
    <cellStyle name="標準 3 2 7 4 2 2 3" xfId="7448"/>
    <cellStyle name="標準 3 2 7 4 2 2 3 2" xfId="17688"/>
    <cellStyle name="標準 3 2 7 4 2 2 3 2 2" xfId="38168"/>
    <cellStyle name="標準 3 2 7 4 2 2 3 3" xfId="27928"/>
    <cellStyle name="標準 3 2 7 4 2 2 4" xfId="12568"/>
    <cellStyle name="標準 3 2 7 4 2 2 4 2" xfId="33048"/>
    <cellStyle name="標準 3 2 7 4 2 2 5" xfId="22808"/>
    <cellStyle name="標準 3 2 7 4 2 3" xfId="3608"/>
    <cellStyle name="標準 3 2 7 4 2 3 2" xfId="8728"/>
    <cellStyle name="標準 3 2 7 4 2 3 2 2" xfId="18968"/>
    <cellStyle name="標準 3 2 7 4 2 3 2 2 2" xfId="39448"/>
    <cellStyle name="標準 3 2 7 4 2 3 2 3" xfId="29208"/>
    <cellStyle name="標準 3 2 7 4 2 3 3" xfId="13848"/>
    <cellStyle name="標準 3 2 7 4 2 3 3 2" xfId="34328"/>
    <cellStyle name="標準 3 2 7 4 2 3 4" xfId="24088"/>
    <cellStyle name="標準 3 2 7 4 2 4" xfId="6168"/>
    <cellStyle name="標準 3 2 7 4 2 4 2" xfId="16408"/>
    <cellStyle name="標準 3 2 7 4 2 4 2 2" xfId="36888"/>
    <cellStyle name="標準 3 2 7 4 2 4 3" xfId="26648"/>
    <cellStyle name="標準 3 2 7 4 2 5" xfId="11288"/>
    <cellStyle name="標準 3 2 7 4 2 5 2" xfId="31768"/>
    <cellStyle name="標準 3 2 7 4 2 6" xfId="21528"/>
    <cellStyle name="標準 3 2 7 4 3" xfId="1688"/>
    <cellStyle name="標準 3 2 7 4 3 2" xfId="4248"/>
    <cellStyle name="標準 3 2 7 4 3 2 2" xfId="9368"/>
    <cellStyle name="標準 3 2 7 4 3 2 2 2" xfId="19608"/>
    <cellStyle name="標準 3 2 7 4 3 2 2 2 2" xfId="40088"/>
    <cellStyle name="標準 3 2 7 4 3 2 2 3" xfId="29848"/>
    <cellStyle name="標準 3 2 7 4 3 2 3" xfId="14488"/>
    <cellStyle name="標準 3 2 7 4 3 2 3 2" xfId="34968"/>
    <cellStyle name="標準 3 2 7 4 3 2 4" xfId="24728"/>
    <cellStyle name="標準 3 2 7 4 3 3" xfId="6808"/>
    <cellStyle name="標準 3 2 7 4 3 3 2" xfId="17048"/>
    <cellStyle name="標準 3 2 7 4 3 3 2 2" xfId="37528"/>
    <cellStyle name="標準 3 2 7 4 3 3 3" xfId="27288"/>
    <cellStyle name="標準 3 2 7 4 3 4" xfId="11928"/>
    <cellStyle name="標準 3 2 7 4 3 4 2" xfId="32408"/>
    <cellStyle name="標準 3 2 7 4 3 5" xfId="22168"/>
    <cellStyle name="標準 3 2 7 4 4" xfId="2968"/>
    <cellStyle name="標準 3 2 7 4 4 2" xfId="8088"/>
    <cellStyle name="標準 3 2 7 4 4 2 2" xfId="18328"/>
    <cellStyle name="標準 3 2 7 4 4 2 2 2" xfId="38808"/>
    <cellStyle name="標準 3 2 7 4 4 2 3" xfId="28568"/>
    <cellStyle name="標準 3 2 7 4 4 3" xfId="13208"/>
    <cellStyle name="標準 3 2 7 4 4 3 2" xfId="33688"/>
    <cellStyle name="標準 3 2 7 4 4 4" xfId="23448"/>
    <cellStyle name="標準 3 2 7 4 5" xfId="5528"/>
    <cellStyle name="標準 3 2 7 4 5 2" xfId="15768"/>
    <cellStyle name="標準 3 2 7 4 5 2 2" xfId="36248"/>
    <cellStyle name="標準 3 2 7 4 5 3" xfId="26008"/>
    <cellStyle name="標準 3 2 7 4 6" xfId="10648"/>
    <cellStyle name="標準 3 2 7 4 6 2" xfId="31128"/>
    <cellStyle name="標準 3 2 7 4 7" xfId="20888"/>
    <cellStyle name="標準 3 2 7 5" xfId="728"/>
    <cellStyle name="標準 3 2 7 5 2" xfId="2008"/>
    <cellStyle name="標準 3 2 7 5 2 2" xfId="4568"/>
    <cellStyle name="標準 3 2 7 5 2 2 2" xfId="9688"/>
    <cellStyle name="標準 3 2 7 5 2 2 2 2" xfId="19928"/>
    <cellStyle name="標準 3 2 7 5 2 2 2 2 2" xfId="40408"/>
    <cellStyle name="標準 3 2 7 5 2 2 2 3" xfId="30168"/>
    <cellStyle name="標準 3 2 7 5 2 2 3" xfId="14808"/>
    <cellStyle name="標準 3 2 7 5 2 2 3 2" xfId="35288"/>
    <cellStyle name="標準 3 2 7 5 2 2 4" xfId="25048"/>
    <cellStyle name="標準 3 2 7 5 2 3" xfId="7128"/>
    <cellStyle name="標準 3 2 7 5 2 3 2" xfId="17368"/>
    <cellStyle name="標準 3 2 7 5 2 3 2 2" xfId="37848"/>
    <cellStyle name="標準 3 2 7 5 2 3 3" xfId="27608"/>
    <cellStyle name="標準 3 2 7 5 2 4" xfId="12248"/>
    <cellStyle name="標準 3 2 7 5 2 4 2" xfId="32728"/>
    <cellStyle name="標準 3 2 7 5 2 5" xfId="22488"/>
    <cellStyle name="標準 3 2 7 5 3" xfId="3288"/>
    <cellStyle name="標準 3 2 7 5 3 2" xfId="8408"/>
    <cellStyle name="標準 3 2 7 5 3 2 2" xfId="18648"/>
    <cellStyle name="標準 3 2 7 5 3 2 2 2" xfId="39128"/>
    <cellStyle name="標準 3 2 7 5 3 2 3" xfId="28888"/>
    <cellStyle name="標準 3 2 7 5 3 3" xfId="13528"/>
    <cellStyle name="標準 3 2 7 5 3 3 2" xfId="34008"/>
    <cellStyle name="標準 3 2 7 5 3 4" xfId="23768"/>
    <cellStyle name="標準 3 2 7 5 4" xfId="5848"/>
    <cellStyle name="標準 3 2 7 5 4 2" xfId="16088"/>
    <cellStyle name="標準 3 2 7 5 4 2 2" xfId="36568"/>
    <cellStyle name="標準 3 2 7 5 4 3" xfId="26328"/>
    <cellStyle name="標準 3 2 7 5 5" xfId="10968"/>
    <cellStyle name="標準 3 2 7 5 5 2" xfId="31448"/>
    <cellStyle name="標準 3 2 7 5 6" xfId="21208"/>
    <cellStyle name="標準 3 2 7 6" xfId="1368"/>
    <cellStyle name="標準 3 2 7 6 2" xfId="3928"/>
    <cellStyle name="標準 3 2 7 6 2 2" xfId="9048"/>
    <cellStyle name="標準 3 2 7 6 2 2 2" xfId="19288"/>
    <cellStyle name="標準 3 2 7 6 2 2 2 2" xfId="39768"/>
    <cellStyle name="標準 3 2 7 6 2 2 3" xfId="29528"/>
    <cellStyle name="標準 3 2 7 6 2 3" xfId="14168"/>
    <cellStyle name="標準 3 2 7 6 2 3 2" xfId="34648"/>
    <cellStyle name="標準 3 2 7 6 2 4" xfId="24408"/>
    <cellStyle name="標準 3 2 7 6 3" xfId="6488"/>
    <cellStyle name="標準 3 2 7 6 3 2" xfId="16728"/>
    <cellStyle name="標準 3 2 7 6 3 2 2" xfId="37208"/>
    <cellStyle name="標準 3 2 7 6 3 3" xfId="26968"/>
    <cellStyle name="標準 3 2 7 6 4" xfId="11608"/>
    <cellStyle name="標準 3 2 7 6 4 2" xfId="32088"/>
    <cellStyle name="標準 3 2 7 6 5" xfId="21848"/>
    <cellStyle name="標準 3 2 7 7" xfId="2648"/>
    <cellStyle name="標準 3 2 7 7 2" xfId="7768"/>
    <cellStyle name="標準 3 2 7 7 2 2" xfId="18008"/>
    <cellStyle name="標準 3 2 7 7 2 2 2" xfId="38488"/>
    <cellStyle name="標準 3 2 7 7 2 3" xfId="28248"/>
    <cellStyle name="標準 3 2 7 7 3" xfId="12888"/>
    <cellStyle name="標準 3 2 7 7 3 2" xfId="33368"/>
    <cellStyle name="標準 3 2 7 7 4" xfId="23128"/>
    <cellStyle name="標準 3 2 7 8" xfId="5208"/>
    <cellStyle name="標準 3 2 7 8 2" xfId="15448"/>
    <cellStyle name="標準 3 2 7 8 2 2" xfId="35928"/>
    <cellStyle name="標準 3 2 7 8 3" xfId="25688"/>
    <cellStyle name="標準 3 2 7 9" xfId="10328"/>
    <cellStyle name="標準 3 2 7 9 2" xfId="30808"/>
    <cellStyle name="標準 3 2 8" xfId="104"/>
    <cellStyle name="標準 3 2 8 2" xfId="264"/>
    <cellStyle name="標準 3 2 8 2 2" xfId="584"/>
    <cellStyle name="標準 3 2 8 2 2 2" xfId="1224"/>
    <cellStyle name="標準 3 2 8 2 2 2 2" xfId="2504"/>
    <cellStyle name="標準 3 2 8 2 2 2 2 2" xfId="5064"/>
    <cellStyle name="標準 3 2 8 2 2 2 2 2 2" xfId="10184"/>
    <cellStyle name="標準 3 2 8 2 2 2 2 2 2 2" xfId="20424"/>
    <cellStyle name="標準 3 2 8 2 2 2 2 2 2 2 2" xfId="40904"/>
    <cellStyle name="標準 3 2 8 2 2 2 2 2 2 3" xfId="30664"/>
    <cellStyle name="標準 3 2 8 2 2 2 2 2 3" xfId="15304"/>
    <cellStyle name="標準 3 2 8 2 2 2 2 2 3 2" xfId="35784"/>
    <cellStyle name="標準 3 2 8 2 2 2 2 2 4" xfId="25544"/>
    <cellStyle name="標準 3 2 8 2 2 2 2 3" xfId="7624"/>
    <cellStyle name="標準 3 2 8 2 2 2 2 3 2" xfId="17864"/>
    <cellStyle name="標準 3 2 8 2 2 2 2 3 2 2" xfId="38344"/>
    <cellStyle name="標準 3 2 8 2 2 2 2 3 3" xfId="28104"/>
    <cellStyle name="標準 3 2 8 2 2 2 2 4" xfId="12744"/>
    <cellStyle name="標準 3 2 8 2 2 2 2 4 2" xfId="33224"/>
    <cellStyle name="標準 3 2 8 2 2 2 2 5" xfId="22984"/>
    <cellStyle name="標準 3 2 8 2 2 2 3" xfId="3784"/>
    <cellStyle name="標準 3 2 8 2 2 2 3 2" xfId="8904"/>
    <cellStyle name="標準 3 2 8 2 2 2 3 2 2" xfId="19144"/>
    <cellStyle name="標準 3 2 8 2 2 2 3 2 2 2" xfId="39624"/>
    <cellStyle name="標準 3 2 8 2 2 2 3 2 3" xfId="29384"/>
    <cellStyle name="標準 3 2 8 2 2 2 3 3" xfId="14024"/>
    <cellStyle name="標準 3 2 8 2 2 2 3 3 2" xfId="34504"/>
    <cellStyle name="標準 3 2 8 2 2 2 3 4" xfId="24264"/>
    <cellStyle name="標準 3 2 8 2 2 2 4" xfId="6344"/>
    <cellStyle name="標準 3 2 8 2 2 2 4 2" xfId="16584"/>
    <cellStyle name="標準 3 2 8 2 2 2 4 2 2" xfId="37064"/>
    <cellStyle name="標準 3 2 8 2 2 2 4 3" xfId="26824"/>
    <cellStyle name="標準 3 2 8 2 2 2 5" xfId="11464"/>
    <cellStyle name="標準 3 2 8 2 2 2 5 2" xfId="31944"/>
    <cellStyle name="標準 3 2 8 2 2 2 6" xfId="21704"/>
    <cellStyle name="標準 3 2 8 2 2 3" xfId="1864"/>
    <cellStyle name="標準 3 2 8 2 2 3 2" xfId="4424"/>
    <cellStyle name="標準 3 2 8 2 2 3 2 2" xfId="9544"/>
    <cellStyle name="標準 3 2 8 2 2 3 2 2 2" xfId="19784"/>
    <cellStyle name="標準 3 2 8 2 2 3 2 2 2 2" xfId="40264"/>
    <cellStyle name="標準 3 2 8 2 2 3 2 2 3" xfId="30024"/>
    <cellStyle name="標準 3 2 8 2 2 3 2 3" xfId="14664"/>
    <cellStyle name="標準 3 2 8 2 2 3 2 3 2" xfId="35144"/>
    <cellStyle name="標準 3 2 8 2 2 3 2 4" xfId="24904"/>
    <cellStyle name="標準 3 2 8 2 2 3 3" xfId="6984"/>
    <cellStyle name="標準 3 2 8 2 2 3 3 2" xfId="17224"/>
    <cellStyle name="標準 3 2 8 2 2 3 3 2 2" xfId="37704"/>
    <cellStyle name="標準 3 2 8 2 2 3 3 3" xfId="27464"/>
    <cellStyle name="標準 3 2 8 2 2 3 4" xfId="12104"/>
    <cellStyle name="標準 3 2 8 2 2 3 4 2" xfId="32584"/>
    <cellStyle name="標準 3 2 8 2 2 3 5" xfId="22344"/>
    <cellStyle name="標準 3 2 8 2 2 4" xfId="3144"/>
    <cellStyle name="標準 3 2 8 2 2 4 2" xfId="8264"/>
    <cellStyle name="標準 3 2 8 2 2 4 2 2" xfId="18504"/>
    <cellStyle name="標準 3 2 8 2 2 4 2 2 2" xfId="38984"/>
    <cellStyle name="標準 3 2 8 2 2 4 2 3" xfId="28744"/>
    <cellStyle name="標準 3 2 8 2 2 4 3" xfId="13384"/>
    <cellStyle name="標準 3 2 8 2 2 4 3 2" xfId="33864"/>
    <cellStyle name="標準 3 2 8 2 2 4 4" xfId="23624"/>
    <cellStyle name="標準 3 2 8 2 2 5" xfId="5704"/>
    <cellStyle name="標準 3 2 8 2 2 5 2" xfId="15944"/>
    <cellStyle name="標準 3 2 8 2 2 5 2 2" xfId="36424"/>
    <cellStyle name="標準 3 2 8 2 2 5 3" xfId="26184"/>
    <cellStyle name="標準 3 2 8 2 2 6" xfId="10824"/>
    <cellStyle name="標準 3 2 8 2 2 6 2" xfId="31304"/>
    <cellStyle name="標準 3 2 8 2 2 7" xfId="21064"/>
    <cellStyle name="標準 3 2 8 2 3" xfId="904"/>
    <cellStyle name="標準 3 2 8 2 3 2" xfId="2184"/>
    <cellStyle name="標準 3 2 8 2 3 2 2" xfId="4744"/>
    <cellStyle name="標準 3 2 8 2 3 2 2 2" xfId="9864"/>
    <cellStyle name="標準 3 2 8 2 3 2 2 2 2" xfId="20104"/>
    <cellStyle name="標準 3 2 8 2 3 2 2 2 2 2" xfId="40584"/>
    <cellStyle name="標準 3 2 8 2 3 2 2 2 3" xfId="30344"/>
    <cellStyle name="標準 3 2 8 2 3 2 2 3" xfId="14984"/>
    <cellStyle name="標準 3 2 8 2 3 2 2 3 2" xfId="35464"/>
    <cellStyle name="標準 3 2 8 2 3 2 2 4" xfId="25224"/>
    <cellStyle name="標準 3 2 8 2 3 2 3" xfId="7304"/>
    <cellStyle name="標準 3 2 8 2 3 2 3 2" xfId="17544"/>
    <cellStyle name="標準 3 2 8 2 3 2 3 2 2" xfId="38024"/>
    <cellStyle name="標準 3 2 8 2 3 2 3 3" xfId="27784"/>
    <cellStyle name="標準 3 2 8 2 3 2 4" xfId="12424"/>
    <cellStyle name="標準 3 2 8 2 3 2 4 2" xfId="32904"/>
    <cellStyle name="標準 3 2 8 2 3 2 5" xfId="22664"/>
    <cellStyle name="標準 3 2 8 2 3 3" xfId="3464"/>
    <cellStyle name="標準 3 2 8 2 3 3 2" xfId="8584"/>
    <cellStyle name="標準 3 2 8 2 3 3 2 2" xfId="18824"/>
    <cellStyle name="標準 3 2 8 2 3 3 2 2 2" xfId="39304"/>
    <cellStyle name="標準 3 2 8 2 3 3 2 3" xfId="29064"/>
    <cellStyle name="標準 3 2 8 2 3 3 3" xfId="13704"/>
    <cellStyle name="標準 3 2 8 2 3 3 3 2" xfId="34184"/>
    <cellStyle name="標準 3 2 8 2 3 3 4" xfId="23944"/>
    <cellStyle name="標準 3 2 8 2 3 4" xfId="6024"/>
    <cellStyle name="標準 3 2 8 2 3 4 2" xfId="16264"/>
    <cellStyle name="標準 3 2 8 2 3 4 2 2" xfId="36744"/>
    <cellStyle name="標準 3 2 8 2 3 4 3" xfId="26504"/>
    <cellStyle name="標準 3 2 8 2 3 5" xfId="11144"/>
    <cellStyle name="標準 3 2 8 2 3 5 2" xfId="31624"/>
    <cellStyle name="標準 3 2 8 2 3 6" xfId="21384"/>
    <cellStyle name="標準 3 2 8 2 4" xfId="1544"/>
    <cellStyle name="標準 3 2 8 2 4 2" xfId="4104"/>
    <cellStyle name="標準 3 2 8 2 4 2 2" xfId="9224"/>
    <cellStyle name="標準 3 2 8 2 4 2 2 2" xfId="19464"/>
    <cellStyle name="標準 3 2 8 2 4 2 2 2 2" xfId="39944"/>
    <cellStyle name="標準 3 2 8 2 4 2 2 3" xfId="29704"/>
    <cellStyle name="標準 3 2 8 2 4 2 3" xfId="14344"/>
    <cellStyle name="標準 3 2 8 2 4 2 3 2" xfId="34824"/>
    <cellStyle name="標準 3 2 8 2 4 2 4" xfId="24584"/>
    <cellStyle name="標準 3 2 8 2 4 3" xfId="6664"/>
    <cellStyle name="標準 3 2 8 2 4 3 2" xfId="16904"/>
    <cellStyle name="標準 3 2 8 2 4 3 2 2" xfId="37384"/>
    <cellStyle name="標準 3 2 8 2 4 3 3" xfId="27144"/>
    <cellStyle name="標準 3 2 8 2 4 4" xfId="11784"/>
    <cellStyle name="標準 3 2 8 2 4 4 2" xfId="32264"/>
    <cellStyle name="標準 3 2 8 2 4 5" xfId="22024"/>
    <cellStyle name="標準 3 2 8 2 5" xfId="2824"/>
    <cellStyle name="標準 3 2 8 2 5 2" xfId="7944"/>
    <cellStyle name="標準 3 2 8 2 5 2 2" xfId="18184"/>
    <cellStyle name="標準 3 2 8 2 5 2 2 2" xfId="38664"/>
    <cellStyle name="標準 3 2 8 2 5 2 3" xfId="28424"/>
    <cellStyle name="標準 3 2 8 2 5 3" xfId="13064"/>
    <cellStyle name="標準 3 2 8 2 5 3 2" xfId="33544"/>
    <cellStyle name="標準 3 2 8 2 5 4" xfId="23304"/>
    <cellStyle name="標準 3 2 8 2 6" xfId="5384"/>
    <cellStyle name="標準 3 2 8 2 6 2" xfId="15624"/>
    <cellStyle name="標準 3 2 8 2 6 2 2" xfId="36104"/>
    <cellStyle name="標準 3 2 8 2 6 3" xfId="25864"/>
    <cellStyle name="標準 3 2 8 2 7" xfId="10504"/>
    <cellStyle name="標準 3 2 8 2 7 2" xfId="30984"/>
    <cellStyle name="標準 3 2 8 2 8" xfId="20744"/>
    <cellStyle name="標準 3 2 8 3" xfId="424"/>
    <cellStyle name="標準 3 2 8 3 2" xfId="1064"/>
    <cellStyle name="標準 3 2 8 3 2 2" xfId="2344"/>
    <cellStyle name="標準 3 2 8 3 2 2 2" xfId="4904"/>
    <cellStyle name="標準 3 2 8 3 2 2 2 2" xfId="10024"/>
    <cellStyle name="標準 3 2 8 3 2 2 2 2 2" xfId="20264"/>
    <cellStyle name="標準 3 2 8 3 2 2 2 2 2 2" xfId="40744"/>
    <cellStyle name="標準 3 2 8 3 2 2 2 2 3" xfId="30504"/>
    <cellStyle name="標準 3 2 8 3 2 2 2 3" xfId="15144"/>
    <cellStyle name="標準 3 2 8 3 2 2 2 3 2" xfId="35624"/>
    <cellStyle name="標準 3 2 8 3 2 2 2 4" xfId="25384"/>
    <cellStyle name="標準 3 2 8 3 2 2 3" xfId="7464"/>
    <cellStyle name="標準 3 2 8 3 2 2 3 2" xfId="17704"/>
    <cellStyle name="標準 3 2 8 3 2 2 3 2 2" xfId="38184"/>
    <cellStyle name="標準 3 2 8 3 2 2 3 3" xfId="27944"/>
    <cellStyle name="標準 3 2 8 3 2 2 4" xfId="12584"/>
    <cellStyle name="標準 3 2 8 3 2 2 4 2" xfId="33064"/>
    <cellStyle name="標準 3 2 8 3 2 2 5" xfId="22824"/>
    <cellStyle name="標準 3 2 8 3 2 3" xfId="3624"/>
    <cellStyle name="標準 3 2 8 3 2 3 2" xfId="8744"/>
    <cellStyle name="標準 3 2 8 3 2 3 2 2" xfId="18984"/>
    <cellStyle name="標準 3 2 8 3 2 3 2 2 2" xfId="39464"/>
    <cellStyle name="標準 3 2 8 3 2 3 2 3" xfId="29224"/>
    <cellStyle name="標準 3 2 8 3 2 3 3" xfId="13864"/>
    <cellStyle name="標準 3 2 8 3 2 3 3 2" xfId="34344"/>
    <cellStyle name="標準 3 2 8 3 2 3 4" xfId="24104"/>
    <cellStyle name="標準 3 2 8 3 2 4" xfId="6184"/>
    <cellStyle name="標準 3 2 8 3 2 4 2" xfId="16424"/>
    <cellStyle name="標準 3 2 8 3 2 4 2 2" xfId="36904"/>
    <cellStyle name="標準 3 2 8 3 2 4 3" xfId="26664"/>
    <cellStyle name="標準 3 2 8 3 2 5" xfId="11304"/>
    <cellStyle name="標準 3 2 8 3 2 5 2" xfId="31784"/>
    <cellStyle name="標準 3 2 8 3 2 6" xfId="21544"/>
    <cellStyle name="標準 3 2 8 3 3" xfId="1704"/>
    <cellStyle name="標準 3 2 8 3 3 2" xfId="4264"/>
    <cellStyle name="標準 3 2 8 3 3 2 2" xfId="9384"/>
    <cellStyle name="標準 3 2 8 3 3 2 2 2" xfId="19624"/>
    <cellStyle name="標準 3 2 8 3 3 2 2 2 2" xfId="40104"/>
    <cellStyle name="標準 3 2 8 3 3 2 2 3" xfId="29864"/>
    <cellStyle name="標準 3 2 8 3 3 2 3" xfId="14504"/>
    <cellStyle name="標準 3 2 8 3 3 2 3 2" xfId="34984"/>
    <cellStyle name="標準 3 2 8 3 3 2 4" xfId="24744"/>
    <cellStyle name="標準 3 2 8 3 3 3" xfId="6824"/>
    <cellStyle name="標準 3 2 8 3 3 3 2" xfId="17064"/>
    <cellStyle name="標準 3 2 8 3 3 3 2 2" xfId="37544"/>
    <cellStyle name="標準 3 2 8 3 3 3 3" xfId="27304"/>
    <cellStyle name="標準 3 2 8 3 3 4" xfId="11944"/>
    <cellStyle name="標準 3 2 8 3 3 4 2" xfId="32424"/>
    <cellStyle name="標準 3 2 8 3 3 5" xfId="22184"/>
    <cellStyle name="標準 3 2 8 3 4" xfId="2984"/>
    <cellStyle name="標準 3 2 8 3 4 2" xfId="8104"/>
    <cellStyle name="標準 3 2 8 3 4 2 2" xfId="18344"/>
    <cellStyle name="標準 3 2 8 3 4 2 2 2" xfId="38824"/>
    <cellStyle name="標準 3 2 8 3 4 2 3" xfId="28584"/>
    <cellStyle name="標準 3 2 8 3 4 3" xfId="13224"/>
    <cellStyle name="標準 3 2 8 3 4 3 2" xfId="33704"/>
    <cellStyle name="標準 3 2 8 3 4 4" xfId="23464"/>
    <cellStyle name="標準 3 2 8 3 5" xfId="5544"/>
    <cellStyle name="標準 3 2 8 3 5 2" xfId="15784"/>
    <cellStyle name="標準 3 2 8 3 5 2 2" xfId="36264"/>
    <cellStyle name="標準 3 2 8 3 5 3" xfId="26024"/>
    <cellStyle name="標準 3 2 8 3 6" xfId="10664"/>
    <cellStyle name="標準 3 2 8 3 6 2" xfId="31144"/>
    <cellStyle name="標準 3 2 8 3 7" xfId="20904"/>
    <cellStyle name="標準 3 2 8 4" xfId="744"/>
    <cellStyle name="標準 3 2 8 4 2" xfId="2024"/>
    <cellStyle name="標準 3 2 8 4 2 2" xfId="4584"/>
    <cellStyle name="標準 3 2 8 4 2 2 2" xfId="9704"/>
    <cellStyle name="標準 3 2 8 4 2 2 2 2" xfId="19944"/>
    <cellStyle name="標準 3 2 8 4 2 2 2 2 2" xfId="40424"/>
    <cellStyle name="標準 3 2 8 4 2 2 2 3" xfId="30184"/>
    <cellStyle name="標準 3 2 8 4 2 2 3" xfId="14824"/>
    <cellStyle name="標準 3 2 8 4 2 2 3 2" xfId="35304"/>
    <cellStyle name="標準 3 2 8 4 2 2 4" xfId="25064"/>
    <cellStyle name="標準 3 2 8 4 2 3" xfId="7144"/>
    <cellStyle name="標準 3 2 8 4 2 3 2" xfId="17384"/>
    <cellStyle name="標準 3 2 8 4 2 3 2 2" xfId="37864"/>
    <cellStyle name="標準 3 2 8 4 2 3 3" xfId="27624"/>
    <cellStyle name="標準 3 2 8 4 2 4" xfId="12264"/>
    <cellStyle name="標準 3 2 8 4 2 4 2" xfId="32744"/>
    <cellStyle name="標準 3 2 8 4 2 5" xfId="22504"/>
    <cellStyle name="標準 3 2 8 4 3" xfId="3304"/>
    <cellStyle name="標準 3 2 8 4 3 2" xfId="8424"/>
    <cellStyle name="標準 3 2 8 4 3 2 2" xfId="18664"/>
    <cellStyle name="標準 3 2 8 4 3 2 2 2" xfId="39144"/>
    <cellStyle name="標準 3 2 8 4 3 2 3" xfId="28904"/>
    <cellStyle name="標準 3 2 8 4 3 3" xfId="13544"/>
    <cellStyle name="標準 3 2 8 4 3 3 2" xfId="34024"/>
    <cellStyle name="標準 3 2 8 4 3 4" xfId="23784"/>
    <cellStyle name="標準 3 2 8 4 4" xfId="5864"/>
    <cellStyle name="標準 3 2 8 4 4 2" xfId="16104"/>
    <cellStyle name="標準 3 2 8 4 4 2 2" xfId="36584"/>
    <cellStyle name="標準 3 2 8 4 4 3" xfId="26344"/>
    <cellStyle name="標準 3 2 8 4 5" xfId="10984"/>
    <cellStyle name="標準 3 2 8 4 5 2" xfId="31464"/>
    <cellStyle name="標準 3 2 8 4 6" xfId="21224"/>
    <cellStyle name="標準 3 2 8 5" xfId="1384"/>
    <cellStyle name="標準 3 2 8 5 2" xfId="3944"/>
    <cellStyle name="標準 3 2 8 5 2 2" xfId="9064"/>
    <cellStyle name="標準 3 2 8 5 2 2 2" xfId="19304"/>
    <cellStyle name="標準 3 2 8 5 2 2 2 2" xfId="39784"/>
    <cellStyle name="標準 3 2 8 5 2 2 3" xfId="29544"/>
    <cellStyle name="標準 3 2 8 5 2 3" xfId="14184"/>
    <cellStyle name="標準 3 2 8 5 2 3 2" xfId="34664"/>
    <cellStyle name="標準 3 2 8 5 2 4" xfId="24424"/>
    <cellStyle name="標準 3 2 8 5 3" xfId="6504"/>
    <cellStyle name="標準 3 2 8 5 3 2" xfId="16744"/>
    <cellStyle name="標準 3 2 8 5 3 2 2" xfId="37224"/>
    <cellStyle name="標準 3 2 8 5 3 3" xfId="26984"/>
    <cellStyle name="標準 3 2 8 5 4" xfId="11624"/>
    <cellStyle name="標準 3 2 8 5 4 2" xfId="32104"/>
    <cellStyle name="標準 3 2 8 5 5" xfId="21864"/>
    <cellStyle name="標準 3 2 8 6" xfId="2664"/>
    <cellStyle name="標準 3 2 8 6 2" xfId="7784"/>
    <cellStyle name="標準 3 2 8 6 2 2" xfId="18024"/>
    <cellStyle name="標準 3 2 8 6 2 2 2" xfId="38504"/>
    <cellStyle name="標準 3 2 8 6 2 3" xfId="28264"/>
    <cellStyle name="標準 3 2 8 6 3" xfId="12904"/>
    <cellStyle name="標準 3 2 8 6 3 2" xfId="33384"/>
    <cellStyle name="標準 3 2 8 6 4" xfId="23144"/>
    <cellStyle name="標準 3 2 8 7" xfId="5224"/>
    <cellStyle name="標準 3 2 8 7 2" xfId="15464"/>
    <cellStyle name="標準 3 2 8 7 2 2" xfId="35944"/>
    <cellStyle name="標準 3 2 8 7 3" xfId="25704"/>
    <cellStyle name="標準 3 2 8 8" xfId="10344"/>
    <cellStyle name="標準 3 2 8 8 2" xfId="30824"/>
    <cellStyle name="標準 3 2 8 9" xfId="20584"/>
    <cellStyle name="標準 3 2 9" xfId="184"/>
    <cellStyle name="標準 3 2 9 2" xfId="504"/>
    <cellStyle name="標準 3 2 9 2 2" xfId="1144"/>
    <cellStyle name="標準 3 2 9 2 2 2" xfId="2424"/>
    <cellStyle name="標準 3 2 9 2 2 2 2" xfId="4984"/>
    <cellStyle name="標準 3 2 9 2 2 2 2 2" xfId="10104"/>
    <cellStyle name="標準 3 2 9 2 2 2 2 2 2" xfId="20344"/>
    <cellStyle name="標準 3 2 9 2 2 2 2 2 2 2" xfId="40824"/>
    <cellStyle name="標準 3 2 9 2 2 2 2 2 3" xfId="30584"/>
    <cellStyle name="標準 3 2 9 2 2 2 2 3" xfId="15224"/>
    <cellStyle name="標準 3 2 9 2 2 2 2 3 2" xfId="35704"/>
    <cellStyle name="標準 3 2 9 2 2 2 2 4" xfId="25464"/>
    <cellStyle name="標準 3 2 9 2 2 2 3" xfId="7544"/>
    <cellStyle name="標準 3 2 9 2 2 2 3 2" xfId="17784"/>
    <cellStyle name="標準 3 2 9 2 2 2 3 2 2" xfId="38264"/>
    <cellStyle name="標準 3 2 9 2 2 2 3 3" xfId="28024"/>
    <cellStyle name="標準 3 2 9 2 2 2 4" xfId="12664"/>
    <cellStyle name="標準 3 2 9 2 2 2 4 2" xfId="33144"/>
    <cellStyle name="標準 3 2 9 2 2 2 5" xfId="22904"/>
    <cellStyle name="標準 3 2 9 2 2 3" xfId="3704"/>
    <cellStyle name="標準 3 2 9 2 2 3 2" xfId="8824"/>
    <cellStyle name="標準 3 2 9 2 2 3 2 2" xfId="19064"/>
    <cellStyle name="標準 3 2 9 2 2 3 2 2 2" xfId="39544"/>
    <cellStyle name="標準 3 2 9 2 2 3 2 3" xfId="29304"/>
    <cellStyle name="標準 3 2 9 2 2 3 3" xfId="13944"/>
    <cellStyle name="標準 3 2 9 2 2 3 3 2" xfId="34424"/>
    <cellStyle name="標準 3 2 9 2 2 3 4" xfId="24184"/>
    <cellStyle name="標準 3 2 9 2 2 4" xfId="6264"/>
    <cellStyle name="標準 3 2 9 2 2 4 2" xfId="16504"/>
    <cellStyle name="標準 3 2 9 2 2 4 2 2" xfId="36984"/>
    <cellStyle name="標準 3 2 9 2 2 4 3" xfId="26744"/>
    <cellStyle name="標準 3 2 9 2 2 5" xfId="11384"/>
    <cellStyle name="標準 3 2 9 2 2 5 2" xfId="31864"/>
    <cellStyle name="標準 3 2 9 2 2 6" xfId="21624"/>
    <cellStyle name="標準 3 2 9 2 3" xfId="1784"/>
    <cellStyle name="標準 3 2 9 2 3 2" xfId="4344"/>
    <cellStyle name="標準 3 2 9 2 3 2 2" xfId="9464"/>
    <cellStyle name="標準 3 2 9 2 3 2 2 2" xfId="19704"/>
    <cellStyle name="標準 3 2 9 2 3 2 2 2 2" xfId="40184"/>
    <cellStyle name="標準 3 2 9 2 3 2 2 3" xfId="29944"/>
    <cellStyle name="標準 3 2 9 2 3 2 3" xfId="14584"/>
    <cellStyle name="標準 3 2 9 2 3 2 3 2" xfId="35064"/>
    <cellStyle name="標準 3 2 9 2 3 2 4" xfId="24824"/>
    <cellStyle name="標準 3 2 9 2 3 3" xfId="6904"/>
    <cellStyle name="標準 3 2 9 2 3 3 2" xfId="17144"/>
    <cellStyle name="標準 3 2 9 2 3 3 2 2" xfId="37624"/>
    <cellStyle name="標準 3 2 9 2 3 3 3" xfId="27384"/>
    <cellStyle name="標準 3 2 9 2 3 4" xfId="12024"/>
    <cellStyle name="標準 3 2 9 2 3 4 2" xfId="32504"/>
    <cellStyle name="標準 3 2 9 2 3 5" xfId="22264"/>
    <cellStyle name="標準 3 2 9 2 4" xfId="3064"/>
    <cellStyle name="標準 3 2 9 2 4 2" xfId="8184"/>
    <cellStyle name="標準 3 2 9 2 4 2 2" xfId="18424"/>
    <cellStyle name="標準 3 2 9 2 4 2 2 2" xfId="38904"/>
    <cellStyle name="標準 3 2 9 2 4 2 3" xfId="28664"/>
    <cellStyle name="標準 3 2 9 2 4 3" xfId="13304"/>
    <cellStyle name="標準 3 2 9 2 4 3 2" xfId="33784"/>
    <cellStyle name="標準 3 2 9 2 4 4" xfId="23544"/>
    <cellStyle name="標準 3 2 9 2 5" xfId="5624"/>
    <cellStyle name="標準 3 2 9 2 5 2" xfId="15864"/>
    <cellStyle name="標準 3 2 9 2 5 2 2" xfId="36344"/>
    <cellStyle name="標準 3 2 9 2 5 3" xfId="26104"/>
    <cellStyle name="標準 3 2 9 2 6" xfId="10744"/>
    <cellStyle name="標準 3 2 9 2 6 2" xfId="31224"/>
    <cellStyle name="標準 3 2 9 2 7" xfId="20984"/>
    <cellStyle name="標準 3 2 9 3" xfId="824"/>
    <cellStyle name="標準 3 2 9 3 2" xfId="2104"/>
    <cellStyle name="標準 3 2 9 3 2 2" xfId="4664"/>
    <cellStyle name="標準 3 2 9 3 2 2 2" xfId="9784"/>
    <cellStyle name="標準 3 2 9 3 2 2 2 2" xfId="20024"/>
    <cellStyle name="標準 3 2 9 3 2 2 2 2 2" xfId="40504"/>
    <cellStyle name="標準 3 2 9 3 2 2 2 3" xfId="30264"/>
    <cellStyle name="標準 3 2 9 3 2 2 3" xfId="14904"/>
    <cellStyle name="標準 3 2 9 3 2 2 3 2" xfId="35384"/>
    <cellStyle name="標準 3 2 9 3 2 2 4" xfId="25144"/>
    <cellStyle name="標準 3 2 9 3 2 3" xfId="7224"/>
    <cellStyle name="標準 3 2 9 3 2 3 2" xfId="17464"/>
    <cellStyle name="標準 3 2 9 3 2 3 2 2" xfId="37944"/>
    <cellStyle name="標準 3 2 9 3 2 3 3" xfId="27704"/>
    <cellStyle name="標準 3 2 9 3 2 4" xfId="12344"/>
    <cellStyle name="標準 3 2 9 3 2 4 2" xfId="32824"/>
    <cellStyle name="標準 3 2 9 3 2 5" xfId="22584"/>
    <cellStyle name="標準 3 2 9 3 3" xfId="3384"/>
    <cellStyle name="標準 3 2 9 3 3 2" xfId="8504"/>
    <cellStyle name="標準 3 2 9 3 3 2 2" xfId="18744"/>
    <cellStyle name="標準 3 2 9 3 3 2 2 2" xfId="39224"/>
    <cellStyle name="標準 3 2 9 3 3 2 3" xfId="28984"/>
    <cellStyle name="標準 3 2 9 3 3 3" xfId="13624"/>
    <cellStyle name="標準 3 2 9 3 3 3 2" xfId="34104"/>
    <cellStyle name="標準 3 2 9 3 3 4" xfId="23864"/>
    <cellStyle name="標準 3 2 9 3 4" xfId="5944"/>
    <cellStyle name="標準 3 2 9 3 4 2" xfId="16184"/>
    <cellStyle name="標準 3 2 9 3 4 2 2" xfId="36664"/>
    <cellStyle name="標準 3 2 9 3 4 3" xfId="26424"/>
    <cellStyle name="標準 3 2 9 3 5" xfId="11064"/>
    <cellStyle name="標準 3 2 9 3 5 2" xfId="31544"/>
    <cellStyle name="標準 3 2 9 3 6" xfId="21304"/>
    <cellStyle name="標準 3 2 9 4" xfId="1464"/>
    <cellStyle name="標準 3 2 9 4 2" xfId="4024"/>
    <cellStyle name="標準 3 2 9 4 2 2" xfId="9144"/>
    <cellStyle name="標準 3 2 9 4 2 2 2" xfId="19384"/>
    <cellStyle name="標準 3 2 9 4 2 2 2 2" xfId="39864"/>
    <cellStyle name="標準 3 2 9 4 2 2 3" xfId="29624"/>
    <cellStyle name="標準 3 2 9 4 2 3" xfId="14264"/>
    <cellStyle name="標準 3 2 9 4 2 3 2" xfId="34744"/>
    <cellStyle name="標準 3 2 9 4 2 4" xfId="24504"/>
    <cellStyle name="標準 3 2 9 4 3" xfId="6584"/>
    <cellStyle name="標準 3 2 9 4 3 2" xfId="16824"/>
    <cellStyle name="標準 3 2 9 4 3 2 2" xfId="37304"/>
    <cellStyle name="標準 3 2 9 4 3 3" xfId="27064"/>
    <cellStyle name="標準 3 2 9 4 4" xfId="11704"/>
    <cellStyle name="標準 3 2 9 4 4 2" xfId="32184"/>
    <cellStyle name="標準 3 2 9 4 5" xfId="21944"/>
    <cellStyle name="標準 3 2 9 5" xfId="2744"/>
    <cellStyle name="標準 3 2 9 5 2" xfId="7864"/>
    <cellStyle name="標準 3 2 9 5 2 2" xfId="18104"/>
    <cellStyle name="標準 3 2 9 5 2 2 2" xfId="38584"/>
    <cellStyle name="標準 3 2 9 5 2 3" xfId="28344"/>
    <cellStyle name="標準 3 2 9 5 3" xfId="12984"/>
    <cellStyle name="標準 3 2 9 5 3 2" xfId="33464"/>
    <cellStyle name="標準 3 2 9 5 4" xfId="23224"/>
    <cellStyle name="標準 3 2 9 6" xfId="5304"/>
    <cellStyle name="標準 3 2 9 6 2" xfId="15544"/>
    <cellStyle name="標準 3 2 9 6 2 2" xfId="36024"/>
    <cellStyle name="標準 3 2 9 6 3" xfId="25784"/>
    <cellStyle name="標準 3 2 9 7" xfId="10424"/>
    <cellStyle name="標準 3 2 9 7 2" xfId="30904"/>
    <cellStyle name="標準 3 2 9 8" xfId="20664"/>
    <cellStyle name="標準 3 3" xfId="23"/>
    <cellStyle name="標準 3 3 10" xfId="665"/>
    <cellStyle name="標準 3 3 10 2" xfId="1945"/>
    <cellStyle name="標準 3 3 10 2 2" xfId="4505"/>
    <cellStyle name="標準 3 3 10 2 2 2" xfId="9625"/>
    <cellStyle name="標準 3 3 10 2 2 2 2" xfId="19865"/>
    <cellStyle name="標準 3 3 10 2 2 2 2 2" xfId="40345"/>
    <cellStyle name="標準 3 3 10 2 2 2 3" xfId="30105"/>
    <cellStyle name="標準 3 3 10 2 2 3" xfId="14745"/>
    <cellStyle name="標準 3 3 10 2 2 3 2" xfId="35225"/>
    <cellStyle name="標準 3 3 10 2 2 4" xfId="24985"/>
    <cellStyle name="標準 3 3 10 2 3" xfId="7065"/>
    <cellStyle name="標準 3 3 10 2 3 2" xfId="17305"/>
    <cellStyle name="標準 3 3 10 2 3 2 2" xfId="37785"/>
    <cellStyle name="標準 3 3 10 2 3 3" xfId="27545"/>
    <cellStyle name="標準 3 3 10 2 4" xfId="12185"/>
    <cellStyle name="標準 3 3 10 2 4 2" xfId="32665"/>
    <cellStyle name="標準 3 3 10 2 5" xfId="22425"/>
    <cellStyle name="標準 3 3 10 3" xfId="3225"/>
    <cellStyle name="標準 3 3 10 3 2" xfId="8345"/>
    <cellStyle name="標準 3 3 10 3 2 2" xfId="18585"/>
    <cellStyle name="標準 3 3 10 3 2 2 2" xfId="39065"/>
    <cellStyle name="標準 3 3 10 3 2 3" xfId="28825"/>
    <cellStyle name="標準 3 3 10 3 3" xfId="13465"/>
    <cellStyle name="標準 3 3 10 3 3 2" xfId="33945"/>
    <cellStyle name="標準 3 3 10 3 4" xfId="23705"/>
    <cellStyle name="標準 3 3 10 4" xfId="5785"/>
    <cellStyle name="標準 3 3 10 4 2" xfId="16025"/>
    <cellStyle name="標準 3 3 10 4 2 2" xfId="36505"/>
    <cellStyle name="標準 3 3 10 4 3" xfId="26265"/>
    <cellStyle name="標準 3 3 10 5" xfId="10905"/>
    <cellStyle name="標準 3 3 10 5 2" xfId="31385"/>
    <cellStyle name="標準 3 3 10 6" xfId="21145"/>
    <cellStyle name="標準 3 3 11" xfId="1305"/>
    <cellStyle name="標準 3 3 11 2" xfId="3865"/>
    <cellStyle name="標準 3 3 11 2 2" xfId="8985"/>
    <cellStyle name="標準 3 3 11 2 2 2" xfId="19225"/>
    <cellStyle name="標準 3 3 11 2 2 2 2" xfId="39705"/>
    <cellStyle name="標準 3 3 11 2 2 3" xfId="29465"/>
    <cellStyle name="標準 3 3 11 2 3" xfId="14105"/>
    <cellStyle name="標準 3 3 11 2 3 2" xfId="34585"/>
    <cellStyle name="標準 3 3 11 2 4" xfId="24345"/>
    <cellStyle name="標準 3 3 11 3" xfId="6425"/>
    <cellStyle name="標準 3 3 11 3 2" xfId="16665"/>
    <cellStyle name="標準 3 3 11 3 2 2" xfId="37145"/>
    <cellStyle name="標準 3 3 11 3 3" xfId="26905"/>
    <cellStyle name="標準 3 3 11 4" xfId="11545"/>
    <cellStyle name="標準 3 3 11 4 2" xfId="32025"/>
    <cellStyle name="標準 3 3 11 5" xfId="21785"/>
    <cellStyle name="標準 3 3 12" xfId="2585"/>
    <cellStyle name="標準 3 3 12 2" xfId="7705"/>
    <cellStyle name="標準 3 3 12 2 2" xfId="17945"/>
    <cellStyle name="標準 3 3 12 2 2 2" xfId="38425"/>
    <cellStyle name="標準 3 3 12 2 3" xfId="28185"/>
    <cellStyle name="標準 3 3 12 3" xfId="12825"/>
    <cellStyle name="標準 3 3 12 3 2" xfId="33305"/>
    <cellStyle name="標準 3 3 12 4" xfId="23065"/>
    <cellStyle name="標準 3 3 13" xfId="5145"/>
    <cellStyle name="標準 3 3 13 2" xfId="15385"/>
    <cellStyle name="標準 3 3 13 2 2" xfId="35865"/>
    <cellStyle name="標準 3 3 13 3" xfId="25625"/>
    <cellStyle name="標準 3 3 14" xfId="10265"/>
    <cellStyle name="標準 3 3 14 2" xfId="30745"/>
    <cellStyle name="標準 3 3 15" xfId="20505"/>
    <cellStyle name="標準 3 3 2" xfId="27"/>
    <cellStyle name="標準 3 3 2 10" xfId="1309"/>
    <cellStyle name="標準 3 3 2 10 2" xfId="3869"/>
    <cellStyle name="標準 3 3 2 10 2 2" xfId="8989"/>
    <cellStyle name="標準 3 3 2 10 2 2 2" xfId="19229"/>
    <cellStyle name="標準 3 3 2 10 2 2 2 2" xfId="39709"/>
    <cellStyle name="標準 3 3 2 10 2 2 3" xfId="29469"/>
    <cellStyle name="標準 3 3 2 10 2 3" xfId="14109"/>
    <cellStyle name="標準 3 3 2 10 2 3 2" xfId="34589"/>
    <cellStyle name="標準 3 3 2 10 2 4" xfId="24349"/>
    <cellStyle name="標準 3 3 2 10 3" xfId="6429"/>
    <cellStyle name="標準 3 3 2 10 3 2" xfId="16669"/>
    <cellStyle name="標準 3 3 2 10 3 2 2" xfId="37149"/>
    <cellStyle name="標準 3 3 2 10 3 3" xfId="26909"/>
    <cellStyle name="標準 3 3 2 10 4" xfId="11549"/>
    <cellStyle name="標準 3 3 2 10 4 2" xfId="32029"/>
    <cellStyle name="標準 3 3 2 10 5" xfId="21789"/>
    <cellStyle name="標準 3 3 2 11" xfId="2589"/>
    <cellStyle name="標準 3 3 2 11 2" xfId="7709"/>
    <cellStyle name="標準 3 3 2 11 2 2" xfId="17949"/>
    <cellStyle name="標準 3 3 2 11 2 2 2" xfId="38429"/>
    <cellStyle name="標準 3 3 2 11 2 3" xfId="28189"/>
    <cellStyle name="標準 3 3 2 11 3" xfId="12829"/>
    <cellStyle name="標準 3 3 2 11 3 2" xfId="33309"/>
    <cellStyle name="標準 3 3 2 11 4" xfId="23069"/>
    <cellStyle name="標準 3 3 2 12" xfId="5149"/>
    <cellStyle name="標準 3 3 2 12 2" xfId="15389"/>
    <cellStyle name="標準 3 3 2 12 2 2" xfId="35869"/>
    <cellStyle name="標準 3 3 2 12 3" xfId="25629"/>
    <cellStyle name="標準 3 3 2 13" xfId="10269"/>
    <cellStyle name="標準 3 3 2 13 2" xfId="30749"/>
    <cellStyle name="標準 3 3 2 14" xfId="20509"/>
    <cellStyle name="標準 3 3 2 2" xfId="35"/>
    <cellStyle name="標準 3 3 2 2 10" xfId="2597"/>
    <cellStyle name="標準 3 3 2 2 10 2" xfId="7717"/>
    <cellStyle name="標準 3 3 2 2 10 2 2" xfId="17957"/>
    <cellStyle name="標準 3 3 2 2 10 2 2 2" xfId="38437"/>
    <cellStyle name="標準 3 3 2 2 10 2 3" xfId="28197"/>
    <cellStyle name="標準 3 3 2 2 10 3" xfId="12837"/>
    <cellStyle name="標準 3 3 2 2 10 3 2" xfId="33317"/>
    <cellStyle name="標準 3 3 2 2 10 4" xfId="23077"/>
    <cellStyle name="標準 3 3 2 2 11" xfId="5157"/>
    <cellStyle name="標準 3 3 2 2 11 2" xfId="15397"/>
    <cellStyle name="標準 3 3 2 2 11 2 2" xfId="35877"/>
    <cellStyle name="標準 3 3 2 2 11 3" xfId="25637"/>
    <cellStyle name="標準 3 3 2 2 12" xfId="10277"/>
    <cellStyle name="標準 3 3 2 2 12 2" xfId="30757"/>
    <cellStyle name="標準 3 3 2 2 13" xfId="20517"/>
    <cellStyle name="標準 3 3 2 2 2" xfId="51"/>
    <cellStyle name="標準 3 3 2 2 2 10" xfId="10293"/>
    <cellStyle name="標準 3 3 2 2 2 10 2" xfId="30773"/>
    <cellStyle name="標準 3 3 2 2 2 11" xfId="20533"/>
    <cellStyle name="標準 3 3 2 2 2 2" xfId="83"/>
    <cellStyle name="標準 3 3 2 2 2 2 10" xfId="20565"/>
    <cellStyle name="標準 3 3 2 2 2 2 2" xfId="165"/>
    <cellStyle name="標準 3 3 2 2 2 2 2 2" xfId="325"/>
    <cellStyle name="標準 3 3 2 2 2 2 2 2 2" xfId="645"/>
    <cellStyle name="標準 3 3 2 2 2 2 2 2 2 2" xfId="1285"/>
    <cellStyle name="標準 3 3 2 2 2 2 2 2 2 2 2" xfId="2565"/>
    <cellStyle name="標準 3 3 2 2 2 2 2 2 2 2 2 2" xfId="5125"/>
    <cellStyle name="標準 3 3 2 2 2 2 2 2 2 2 2 2 2" xfId="10245"/>
    <cellStyle name="標準 3 3 2 2 2 2 2 2 2 2 2 2 2 2" xfId="20485"/>
    <cellStyle name="標準 3 3 2 2 2 2 2 2 2 2 2 2 2 2 2" xfId="40965"/>
    <cellStyle name="標準 3 3 2 2 2 2 2 2 2 2 2 2 2 3" xfId="30725"/>
    <cellStyle name="標準 3 3 2 2 2 2 2 2 2 2 2 2 3" xfId="15365"/>
    <cellStyle name="標準 3 3 2 2 2 2 2 2 2 2 2 2 3 2" xfId="35845"/>
    <cellStyle name="標準 3 3 2 2 2 2 2 2 2 2 2 2 4" xfId="25605"/>
    <cellStyle name="標準 3 3 2 2 2 2 2 2 2 2 2 3" xfId="7685"/>
    <cellStyle name="標準 3 3 2 2 2 2 2 2 2 2 2 3 2" xfId="17925"/>
    <cellStyle name="標準 3 3 2 2 2 2 2 2 2 2 2 3 2 2" xfId="38405"/>
    <cellStyle name="標準 3 3 2 2 2 2 2 2 2 2 2 3 3" xfId="28165"/>
    <cellStyle name="標準 3 3 2 2 2 2 2 2 2 2 2 4" xfId="12805"/>
    <cellStyle name="標準 3 3 2 2 2 2 2 2 2 2 2 4 2" xfId="33285"/>
    <cellStyle name="標準 3 3 2 2 2 2 2 2 2 2 2 5" xfId="23045"/>
    <cellStyle name="標準 3 3 2 2 2 2 2 2 2 2 3" xfId="3845"/>
    <cellStyle name="標準 3 3 2 2 2 2 2 2 2 2 3 2" xfId="8965"/>
    <cellStyle name="標準 3 3 2 2 2 2 2 2 2 2 3 2 2" xfId="19205"/>
    <cellStyle name="標準 3 3 2 2 2 2 2 2 2 2 3 2 2 2" xfId="39685"/>
    <cellStyle name="標準 3 3 2 2 2 2 2 2 2 2 3 2 3" xfId="29445"/>
    <cellStyle name="標準 3 3 2 2 2 2 2 2 2 2 3 3" xfId="14085"/>
    <cellStyle name="標準 3 3 2 2 2 2 2 2 2 2 3 3 2" xfId="34565"/>
    <cellStyle name="標準 3 3 2 2 2 2 2 2 2 2 3 4" xfId="24325"/>
    <cellStyle name="標準 3 3 2 2 2 2 2 2 2 2 4" xfId="6405"/>
    <cellStyle name="標準 3 3 2 2 2 2 2 2 2 2 4 2" xfId="16645"/>
    <cellStyle name="標準 3 3 2 2 2 2 2 2 2 2 4 2 2" xfId="37125"/>
    <cellStyle name="標準 3 3 2 2 2 2 2 2 2 2 4 3" xfId="26885"/>
    <cellStyle name="標準 3 3 2 2 2 2 2 2 2 2 5" xfId="11525"/>
    <cellStyle name="標準 3 3 2 2 2 2 2 2 2 2 5 2" xfId="32005"/>
    <cellStyle name="標準 3 3 2 2 2 2 2 2 2 2 6" xfId="21765"/>
    <cellStyle name="標準 3 3 2 2 2 2 2 2 2 3" xfId="1925"/>
    <cellStyle name="標準 3 3 2 2 2 2 2 2 2 3 2" xfId="4485"/>
    <cellStyle name="標準 3 3 2 2 2 2 2 2 2 3 2 2" xfId="9605"/>
    <cellStyle name="標準 3 3 2 2 2 2 2 2 2 3 2 2 2" xfId="19845"/>
    <cellStyle name="標準 3 3 2 2 2 2 2 2 2 3 2 2 2 2" xfId="40325"/>
    <cellStyle name="標準 3 3 2 2 2 2 2 2 2 3 2 2 3" xfId="30085"/>
    <cellStyle name="標準 3 3 2 2 2 2 2 2 2 3 2 3" xfId="14725"/>
    <cellStyle name="標準 3 3 2 2 2 2 2 2 2 3 2 3 2" xfId="35205"/>
    <cellStyle name="標準 3 3 2 2 2 2 2 2 2 3 2 4" xfId="24965"/>
    <cellStyle name="標準 3 3 2 2 2 2 2 2 2 3 3" xfId="7045"/>
    <cellStyle name="標準 3 3 2 2 2 2 2 2 2 3 3 2" xfId="17285"/>
    <cellStyle name="標準 3 3 2 2 2 2 2 2 2 3 3 2 2" xfId="37765"/>
    <cellStyle name="標準 3 3 2 2 2 2 2 2 2 3 3 3" xfId="27525"/>
    <cellStyle name="標準 3 3 2 2 2 2 2 2 2 3 4" xfId="12165"/>
    <cellStyle name="標準 3 3 2 2 2 2 2 2 2 3 4 2" xfId="32645"/>
    <cellStyle name="標準 3 3 2 2 2 2 2 2 2 3 5" xfId="22405"/>
    <cellStyle name="標準 3 3 2 2 2 2 2 2 2 4" xfId="3205"/>
    <cellStyle name="標準 3 3 2 2 2 2 2 2 2 4 2" xfId="8325"/>
    <cellStyle name="標準 3 3 2 2 2 2 2 2 2 4 2 2" xfId="18565"/>
    <cellStyle name="標準 3 3 2 2 2 2 2 2 2 4 2 2 2" xfId="39045"/>
    <cellStyle name="標準 3 3 2 2 2 2 2 2 2 4 2 3" xfId="28805"/>
    <cellStyle name="標準 3 3 2 2 2 2 2 2 2 4 3" xfId="13445"/>
    <cellStyle name="標準 3 3 2 2 2 2 2 2 2 4 3 2" xfId="33925"/>
    <cellStyle name="標準 3 3 2 2 2 2 2 2 2 4 4" xfId="23685"/>
    <cellStyle name="標準 3 3 2 2 2 2 2 2 2 5" xfId="5765"/>
    <cellStyle name="標準 3 3 2 2 2 2 2 2 2 5 2" xfId="16005"/>
    <cellStyle name="標準 3 3 2 2 2 2 2 2 2 5 2 2" xfId="36485"/>
    <cellStyle name="標準 3 3 2 2 2 2 2 2 2 5 3" xfId="26245"/>
    <cellStyle name="標準 3 3 2 2 2 2 2 2 2 6" xfId="10885"/>
    <cellStyle name="標準 3 3 2 2 2 2 2 2 2 6 2" xfId="31365"/>
    <cellStyle name="標準 3 3 2 2 2 2 2 2 2 7" xfId="21125"/>
    <cellStyle name="標準 3 3 2 2 2 2 2 2 3" xfId="965"/>
    <cellStyle name="標準 3 3 2 2 2 2 2 2 3 2" xfId="2245"/>
    <cellStyle name="標準 3 3 2 2 2 2 2 2 3 2 2" xfId="4805"/>
    <cellStyle name="標準 3 3 2 2 2 2 2 2 3 2 2 2" xfId="9925"/>
    <cellStyle name="標準 3 3 2 2 2 2 2 2 3 2 2 2 2" xfId="20165"/>
    <cellStyle name="標準 3 3 2 2 2 2 2 2 3 2 2 2 2 2" xfId="40645"/>
    <cellStyle name="標準 3 3 2 2 2 2 2 2 3 2 2 2 3" xfId="30405"/>
    <cellStyle name="標準 3 3 2 2 2 2 2 2 3 2 2 3" xfId="15045"/>
    <cellStyle name="標準 3 3 2 2 2 2 2 2 3 2 2 3 2" xfId="35525"/>
    <cellStyle name="標準 3 3 2 2 2 2 2 2 3 2 2 4" xfId="25285"/>
    <cellStyle name="標準 3 3 2 2 2 2 2 2 3 2 3" xfId="7365"/>
    <cellStyle name="標準 3 3 2 2 2 2 2 2 3 2 3 2" xfId="17605"/>
    <cellStyle name="標準 3 3 2 2 2 2 2 2 3 2 3 2 2" xfId="38085"/>
    <cellStyle name="標準 3 3 2 2 2 2 2 2 3 2 3 3" xfId="27845"/>
    <cellStyle name="標準 3 3 2 2 2 2 2 2 3 2 4" xfId="12485"/>
    <cellStyle name="標準 3 3 2 2 2 2 2 2 3 2 4 2" xfId="32965"/>
    <cellStyle name="標準 3 3 2 2 2 2 2 2 3 2 5" xfId="22725"/>
    <cellStyle name="標準 3 3 2 2 2 2 2 2 3 3" xfId="3525"/>
    <cellStyle name="標準 3 3 2 2 2 2 2 2 3 3 2" xfId="8645"/>
    <cellStyle name="標準 3 3 2 2 2 2 2 2 3 3 2 2" xfId="18885"/>
    <cellStyle name="標準 3 3 2 2 2 2 2 2 3 3 2 2 2" xfId="39365"/>
    <cellStyle name="標準 3 3 2 2 2 2 2 2 3 3 2 3" xfId="29125"/>
    <cellStyle name="標準 3 3 2 2 2 2 2 2 3 3 3" xfId="13765"/>
    <cellStyle name="標準 3 3 2 2 2 2 2 2 3 3 3 2" xfId="34245"/>
    <cellStyle name="標準 3 3 2 2 2 2 2 2 3 3 4" xfId="24005"/>
    <cellStyle name="標準 3 3 2 2 2 2 2 2 3 4" xfId="6085"/>
    <cellStyle name="標準 3 3 2 2 2 2 2 2 3 4 2" xfId="16325"/>
    <cellStyle name="標準 3 3 2 2 2 2 2 2 3 4 2 2" xfId="36805"/>
    <cellStyle name="標準 3 3 2 2 2 2 2 2 3 4 3" xfId="26565"/>
    <cellStyle name="標準 3 3 2 2 2 2 2 2 3 5" xfId="11205"/>
    <cellStyle name="標準 3 3 2 2 2 2 2 2 3 5 2" xfId="31685"/>
    <cellStyle name="標準 3 3 2 2 2 2 2 2 3 6" xfId="21445"/>
    <cellStyle name="標準 3 3 2 2 2 2 2 2 4" xfId="1605"/>
    <cellStyle name="標準 3 3 2 2 2 2 2 2 4 2" xfId="4165"/>
    <cellStyle name="標準 3 3 2 2 2 2 2 2 4 2 2" xfId="9285"/>
    <cellStyle name="標準 3 3 2 2 2 2 2 2 4 2 2 2" xfId="19525"/>
    <cellStyle name="標準 3 3 2 2 2 2 2 2 4 2 2 2 2" xfId="40005"/>
    <cellStyle name="標準 3 3 2 2 2 2 2 2 4 2 2 3" xfId="29765"/>
    <cellStyle name="標準 3 3 2 2 2 2 2 2 4 2 3" xfId="14405"/>
    <cellStyle name="標準 3 3 2 2 2 2 2 2 4 2 3 2" xfId="34885"/>
    <cellStyle name="標準 3 3 2 2 2 2 2 2 4 2 4" xfId="24645"/>
    <cellStyle name="標準 3 3 2 2 2 2 2 2 4 3" xfId="6725"/>
    <cellStyle name="標準 3 3 2 2 2 2 2 2 4 3 2" xfId="16965"/>
    <cellStyle name="標準 3 3 2 2 2 2 2 2 4 3 2 2" xfId="37445"/>
    <cellStyle name="標準 3 3 2 2 2 2 2 2 4 3 3" xfId="27205"/>
    <cellStyle name="標準 3 3 2 2 2 2 2 2 4 4" xfId="11845"/>
    <cellStyle name="標準 3 3 2 2 2 2 2 2 4 4 2" xfId="32325"/>
    <cellStyle name="標準 3 3 2 2 2 2 2 2 4 5" xfId="22085"/>
    <cellStyle name="標準 3 3 2 2 2 2 2 2 5" xfId="2885"/>
    <cellStyle name="標準 3 3 2 2 2 2 2 2 5 2" xfId="8005"/>
    <cellStyle name="標準 3 3 2 2 2 2 2 2 5 2 2" xfId="18245"/>
    <cellStyle name="標準 3 3 2 2 2 2 2 2 5 2 2 2" xfId="38725"/>
    <cellStyle name="標準 3 3 2 2 2 2 2 2 5 2 3" xfId="28485"/>
    <cellStyle name="標準 3 3 2 2 2 2 2 2 5 3" xfId="13125"/>
    <cellStyle name="標準 3 3 2 2 2 2 2 2 5 3 2" xfId="33605"/>
    <cellStyle name="標準 3 3 2 2 2 2 2 2 5 4" xfId="23365"/>
    <cellStyle name="標準 3 3 2 2 2 2 2 2 6" xfId="5445"/>
    <cellStyle name="標準 3 3 2 2 2 2 2 2 6 2" xfId="15685"/>
    <cellStyle name="標準 3 3 2 2 2 2 2 2 6 2 2" xfId="36165"/>
    <cellStyle name="標準 3 3 2 2 2 2 2 2 6 3" xfId="25925"/>
    <cellStyle name="標準 3 3 2 2 2 2 2 2 7" xfId="10565"/>
    <cellStyle name="標準 3 3 2 2 2 2 2 2 7 2" xfId="31045"/>
    <cellStyle name="標準 3 3 2 2 2 2 2 2 8" xfId="20805"/>
    <cellStyle name="標準 3 3 2 2 2 2 2 3" xfId="485"/>
    <cellStyle name="標準 3 3 2 2 2 2 2 3 2" xfId="1125"/>
    <cellStyle name="標準 3 3 2 2 2 2 2 3 2 2" xfId="2405"/>
    <cellStyle name="標準 3 3 2 2 2 2 2 3 2 2 2" xfId="4965"/>
    <cellStyle name="標準 3 3 2 2 2 2 2 3 2 2 2 2" xfId="10085"/>
    <cellStyle name="標準 3 3 2 2 2 2 2 3 2 2 2 2 2" xfId="20325"/>
    <cellStyle name="標準 3 3 2 2 2 2 2 3 2 2 2 2 2 2" xfId="40805"/>
    <cellStyle name="標準 3 3 2 2 2 2 2 3 2 2 2 2 3" xfId="30565"/>
    <cellStyle name="標準 3 3 2 2 2 2 2 3 2 2 2 3" xfId="15205"/>
    <cellStyle name="標準 3 3 2 2 2 2 2 3 2 2 2 3 2" xfId="35685"/>
    <cellStyle name="標準 3 3 2 2 2 2 2 3 2 2 2 4" xfId="25445"/>
    <cellStyle name="標準 3 3 2 2 2 2 2 3 2 2 3" xfId="7525"/>
    <cellStyle name="標準 3 3 2 2 2 2 2 3 2 2 3 2" xfId="17765"/>
    <cellStyle name="標準 3 3 2 2 2 2 2 3 2 2 3 2 2" xfId="38245"/>
    <cellStyle name="標準 3 3 2 2 2 2 2 3 2 2 3 3" xfId="28005"/>
    <cellStyle name="標準 3 3 2 2 2 2 2 3 2 2 4" xfId="12645"/>
    <cellStyle name="標準 3 3 2 2 2 2 2 3 2 2 4 2" xfId="33125"/>
    <cellStyle name="標準 3 3 2 2 2 2 2 3 2 2 5" xfId="22885"/>
    <cellStyle name="標準 3 3 2 2 2 2 2 3 2 3" xfId="3685"/>
    <cellStyle name="標準 3 3 2 2 2 2 2 3 2 3 2" xfId="8805"/>
    <cellStyle name="標準 3 3 2 2 2 2 2 3 2 3 2 2" xfId="19045"/>
    <cellStyle name="標準 3 3 2 2 2 2 2 3 2 3 2 2 2" xfId="39525"/>
    <cellStyle name="標準 3 3 2 2 2 2 2 3 2 3 2 3" xfId="29285"/>
    <cellStyle name="標準 3 3 2 2 2 2 2 3 2 3 3" xfId="13925"/>
    <cellStyle name="標準 3 3 2 2 2 2 2 3 2 3 3 2" xfId="34405"/>
    <cellStyle name="標準 3 3 2 2 2 2 2 3 2 3 4" xfId="24165"/>
    <cellStyle name="標準 3 3 2 2 2 2 2 3 2 4" xfId="6245"/>
    <cellStyle name="標準 3 3 2 2 2 2 2 3 2 4 2" xfId="16485"/>
    <cellStyle name="標準 3 3 2 2 2 2 2 3 2 4 2 2" xfId="36965"/>
    <cellStyle name="標準 3 3 2 2 2 2 2 3 2 4 3" xfId="26725"/>
    <cellStyle name="標準 3 3 2 2 2 2 2 3 2 5" xfId="11365"/>
    <cellStyle name="標準 3 3 2 2 2 2 2 3 2 5 2" xfId="31845"/>
    <cellStyle name="標準 3 3 2 2 2 2 2 3 2 6" xfId="21605"/>
    <cellStyle name="標準 3 3 2 2 2 2 2 3 3" xfId="1765"/>
    <cellStyle name="標準 3 3 2 2 2 2 2 3 3 2" xfId="4325"/>
    <cellStyle name="標準 3 3 2 2 2 2 2 3 3 2 2" xfId="9445"/>
    <cellStyle name="標準 3 3 2 2 2 2 2 3 3 2 2 2" xfId="19685"/>
    <cellStyle name="標準 3 3 2 2 2 2 2 3 3 2 2 2 2" xfId="40165"/>
    <cellStyle name="標準 3 3 2 2 2 2 2 3 3 2 2 3" xfId="29925"/>
    <cellStyle name="標準 3 3 2 2 2 2 2 3 3 2 3" xfId="14565"/>
    <cellStyle name="標準 3 3 2 2 2 2 2 3 3 2 3 2" xfId="35045"/>
    <cellStyle name="標準 3 3 2 2 2 2 2 3 3 2 4" xfId="24805"/>
    <cellStyle name="標準 3 3 2 2 2 2 2 3 3 3" xfId="6885"/>
    <cellStyle name="標準 3 3 2 2 2 2 2 3 3 3 2" xfId="17125"/>
    <cellStyle name="標準 3 3 2 2 2 2 2 3 3 3 2 2" xfId="37605"/>
    <cellStyle name="標準 3 3 2 2 2 2 2 3 3 3 3" xfId="27365"/>
    <cellStyle name="標準 3 3 2 2 2 2 2 3 3 4" xfId="12005"/>
    <cellStyle name="標準 3 3 2 2 2 2 2 3 3 4 2" xfId="32485"/>
    <cellStyle name="標準 3 3 2 2 2 2 2 3 3 5" xfId="22245"/>
    <cellStyle name="標準 3 3 2 2 2 2 2 3 4" xfId="3045"/>
    <cellStyle name="標準 3 3 2 2 2 2 2 3 4 2" xfId="8165"/>
    <cellStyle name="標準 3 3 2 2 2 2 2 3 4 2 2" xfId="18405"/>
    <cellStyle name="標準 3 3 2 2 2 2 2 3 4 2 2 2" xfId="38885"/>
    <cellStyle name="標準 3 3 2 2 2 2 2 3 4 2 3" xfId="28645"/>
    <cellStyle name="標準 3 3 2 2 2 2 2 3 4 3" xfId="13285"/>
    <cellStyle name="標準 3 3 2 2 2 2 2 3 4 3 2" xfId="33765"/>
    <cellStyle name="標準 3 3 2 2 2 2 2 3 4 4" xfId="23525"/>
    <cellStyle name="標準 3 3 2 2 2 2 2 3 5" xfId="5605"/>
    <cellStyle name="標準 3 3 2 2 2 2 2 3 5 2" xfId="15845"/>
    <cellStyle name="標準 3 3 2 2 2 2 2 3 5 2 2" xfId="36325"/>
    <cellStyle name="標準 3 3 2 2 2 2 2 3 5 3" xfId="26085"/>
    <cellStyle name="標準 3 3 2 2 2 2 2 3 6" xfId="10725"/>
    <cellStyle name="標準 3 3 2 2 2 2 2 3 6 2" xfId="31205"/>
    <cellStyle name="標準 3 3 2 2 2 2 2 3 7" xfId="20965"/>
    <cellStyle name="標準 3 3 2 2 2 2 2 4" xfId="805"/>
    <cellStyle name="標準 3 3 2 2 2 2 2 4 2" xfId="2085"/>
    <cellStyle name="標準 3 3 2 2 2 2 2 4 2 2" xfId="4645"/>
    <cellStyle name="標準 3 3 2 2 2 2 2 4 2 2 2" xfId="9765"/>
    <cellStyle name="標準 3 3 2 2 2 2 2 4 2 2 2 2" xfId="20005"/>
    <cellStyle name="標準 3 3 2 2 2 2 2 4 2 2 2 2 2" xfId="40485"/>
    <cellStyle name="標準 3 3 2 2 2 2 2 4 2 2 2 3" xfId="30245"/>
    <cellStyle name="標準 3 3 2 2 2 2 2 4 2 2 3" xfId="14885"/>
    <cellStyle name="標準 3 3 2 2 2 2 2 4 2 2 3 2" xfId="35365"/>
    <cellStyle name="標準 3 3 2 2 2 2 2 4 2 2 4" xfId="25125"/>
    <cellStyle name="標準 3 3 2 2 2 2 2 4 2 3" xfId="7205"/>
    <cellStyle name="標準 3 3 2 2 2 2 2 4 2 3 2" xfId="17445"/>
    <cellStyle name="標準 3 3 2 2 2 2 2 4 2 3 2 2" xfId="37925"/>
    <cellStyle name="標準 3 3 2 2 2 2 2 4 2 3 3" xfId="27685"/>
    <cellStyle name="標準 3 3 2 2 2 2 2 4 2 4" xfId="12325"/>
    <cellStyle name="標準 3 3 2 2 2 2 2 4 2 4 2" xfId="32805"/>
    <cellStyle name="標準 3 3 2 2 2 2 2 4 2 5" xfId="22565"/>
    <cellStyle name="標準 3 3 2 2 2 2 2 4 3" xfId="3365"/>
    <cellStyle name="標準 3 3 2 2 2 2 2 4 3 2" xfId="8485"/>
    <cellStyle name="標準 3 3 2 2 2 2 2 4 3 2 2" xfId="18725"/>
    <cellStyle name="標準 3 3 2 2 2 2 2 4 3 2 2 2" xfId="39205"/>
    <cellStyle name="標準 3 3 2 2 2 2 2 4 3 2 3" xfId="28965"/>
    <cellStyle name="標準 3 3 2 2 2 2 2 4 3 3" xfId="13605"/>
    <cellStyle name="標準 3 3 2 2 2 2 2 4 3 3 2" xfId="34085"/>
    <cellStyle name="標準 3 3 2 2 2 2 2 4 3 4" xfId="23845"/>
    <cellStyle name="標準 3 3 2 2 2 2 2 4 4" xfId="5925"/>
    <cellStyle name="標準 3 3 2 2 2 2 2 4 4 2" xfId="16165"/>
    <cellStyle name="標準 3 3 2 2 2 2 2 4 4 2 2" xfId="36645"/>
    <cellStyle name="標準 3 3 2 2 2 2 2 4 4 3" xfId="26405"/>
    <cellStyle name="標準 3 3 2 2 2 2 2 4 5" xfId="11045"/>
    <cellStyle name="標準 3 3 2 2 2 2 2 4 5 2" xfId="31525"/>
    <cellStyle name="標準 3 3 2 2 2 2 2 4 6" xfId="21285"/>
    <cellStyle name="標準 3 3 2 2 2 2 2 5" xfId="1445"/>
    <cellStyle name="標準 3 3 2 2 2 2 2 5 2" xfId="4005"/>
    <cellStyle name="標準 3 3 2 2 2 2 2 5 2 2" xfId="9125"/>
    <cellStyle name="標準 3 3 2 2 2 2 2 5 2 2 2" xfId="19365"/>
    <cellStyle name="標準 3 3 2 2 2 2 2 5 2 2 2 2" xfId="39845"/>
    <cellStyle name="標準 3 3 2 2 2 2 2 5 2 2 3" xfId="29605"/>
    <cellStyle name="標準 3 3 2 2 2 2 2 5 2 3" xfId="14245"/>
    <cellStyle name="標準 3 3 2 2 2 2 2 5 2 3 2" xfId="34725"/>
    <cellStyle name="標準 3 3 2 2 2 2 2 5 2 4" xfId="24485"/>
    <cellStyle name="標準 3 3 2 2 2 2 2 5 3" xfId="6565"/>
    <cellStyle name="標準 3 3 2 2 2 2 2 5 3 2" xfId="16805"/>
    <cellStyle name="標準 3 3 2 2 2 2 2 5 3 2 2" xfId="37285"/>
    <cellStyle name="標準 3 3 2 2 2 2 2 5 3 3" xfId="27045"/>
    <cellStyle name="標準 3 3 2 2 2 2 2 5 4" xfId="11685"/>
    <cellStyle name="標準 3 3 2 2 2 2 2 5 4 2" xfId="32165"/>
    <cellStyle name="標準 3 3 2 2 2 2 2 5 5" xfId="21925"/>
    <cellStyle name="標準 3 3 2 2 2 2 2 6" xfId="2725"/>
    <cellStyle name="標準 3 3 2 2 2 2 2 6 2" xfId="7845"/>
    <cellStyle name="標準 3 3 2 2 2 2 2 6 2 2" xfId="18085"/>
    <cellStyle name="標準 3 3 2 2 2 2 2 6 2 2 2" xfId="38565"/>
    <cellStyle name="標準 3 3 2 2 2 2 2 6 2 3" xfId="28325"/>
    <cellStyle name="標準 3 3 2 2 2 2 2 6 3" xfId="12965"/>
    <cellStyle name="標準 3 3 2 2 2 2 2 6 3 2" xfId="33445"/>
    <cellStyle name="標準 3 3 2 2 2 2 2 6 4" xfId="23205"/>
    <cellStyle name="標準 3 3 2 2 2 2 2 7" xfId="5285"/>
    <cellStyle name="標準 3 3 2 2 2 2 2 7 2" xfId="15525"/>
    <cellStyle name="標準 3 3 2 2 2 2 2 7 2 2" xfId="36005"/>
    <cellStyle name="標準 3 3 2 2 2 2 2 7 3" xfId="25765"/>
    <cellStyle name="標準 3 3 2 2 2 2 2 8" xfId="10405"/>
    <cellStyle name="標準 3 3 2 2 2 2 2 8 2" xfId="30885"/>
    <cellStyle name="標準 3 3 2 2 2 2 2 9" xfId="20645"/>
    <cellStyle name="標準 3 3 2 2 2 2 3" xfId="245"/>
    <cellStyle name="標準 3 3 2 2 2 2 3 2" xfId="565"/>
    <cellStyle name="標準 3 3 2 2 2 2 3 2 2" xfId="1205"/>
    <cellStyle name="標準 3 3 2 2 2 2 3 2 2 2" xfId="2485"/>
    <cellStyle name="標準 3 3 2 2 2 2 3 2 2 2 2" xfId="5045"/>
    <cellStyle name="標準 3 3 2 2 2 2 3 2 2 2 2 2" xfId="10165"/>
    <cellStyle name="標準 3 3 2 2 2 2 3 2 2 2 2 2 2" xfId="20405"/>
    <cellStyle name="標準 3 3 2 2 2 2 3 2 2 2 2 2 2 2" xfId="40885"/>
    <cellStyle name="標準 3 3 2 2 2 2 3 2 2 2 2 2 3" xfId="30645"/>
    <cellStyle name="標準 3 3 2 2 2 2 3 2 2 2 2 3" xfId="15285"/>
    <cellStyle name="標準 3 3 2 2 2 2 3 2 2 2 2 3 2" xfId="35765"/>
    <cellStyle name="標準 3 3 2 2 2 2 3 2 2 2 2 4" xfId="25525"/>
    <cellStyle name="標準 3 3 2 2 2 2 3 2 2 2 3" xfId="7605"/>
    <cellStyle name="標準 3 3 2 2 2 2 3 2 2 2 3 2" xfId="17845"/>
    <cellStyle name="標準 3 3 2 2 2 2 3 2 2 2 3 2 2" xfId="38325"/>
    <cellStyle name="標準 3 3 2 2 2 2 3 2 2 2 3 3" xfId="28085"/>
    <cellStyle name="標準 3 3 2 2 2 2 3 2 2 2 4" xfId="12725"/>
    <cellStyle name="標準 3 3 2 2 2 2 3 2 2 2 4 2" xfId="33205"/>
    <cellStyle name="標準 3 3 2 2 2 2 3 2 2 2 5" xfId="22965"/>
    <cellStyle name="標準 3 3 2 2 2 2 3 2 2 3" xfId="3765"/>
    <cellStyle name="標準 3 3 2 2 2 2 3 2 2 3 2" xfId="8885"/>
    <cellStyle name="標準 3 3 2 2 2 2 3 2 2 3 2 2" xfId="19125"/>
    <cellStyle name="標準 3 3 2 2 2 2 3 2 2 3 2 2 2" xfId="39605"/>
    <cellStyle name="標準 3 3 2 2 2 2 3 2 2 3 2 3" xfId="29365"/>
    <cellStyle name="標準 3 3 2 2 2 2 3 2 2 3 3" xfId="14005"/>
    <cellStyle name="標準 3 3 2 2 2 2 3 2 2 3 3 2" xfId="34485"/>
    <cellStyle name="標準 3 3 2 2 2 2 3 2 2 3 4" xfId="24245"/>
    <cellStyle name="標準 3 3 2 2 2 2 3 2 2 4" xfId="6325"/>
    <cellStyle name="標準 3 3 2 2 2 2 3 2 2 4 2" xfId="16565"/>
    <cellStyle name="標準 3 3 2 2 2 2 3 2 2 4 2 2" xfId="37045"/>
    <cellStyle name="標準 3 3 2 2 2 2 3 2 2 4 3" xfId="26805"/>
    <cellStyle name="標準 3 3 2 2 2 2 3 2 2 5" xfId="11445"/>
    <cellStyle name="標準 3 3 2 2 2 2 3 2 2 5 2" xfId="31925"/>
    <cellStyle name="標準 3 3 2 2 2 2 3 2 2 6" xfId="21685"/>
    <cellStyle name="標準 3 3 2 2 2 2 3 2 3" xfId="1845"/>
    <cellStyle name="標準 3 3 2 2 2 2 3 2 3 2" xfId="4405"/>
    <cellStyle name="標準 3 3 2 2 2 2 3 2 3 2 2" xfId="9525"/>
    <cellStyle name="標準 3 3 2 2 2 2 3 2 3 2 2 2" xfId="19765"/>
    <cellStyle name="標準 3 3 2 2 2 2 3 2 3 2 2 2 2" xfId="40245"/>
    <cellStyle name="標準 3 3 2 2 2 2 3 2 3 2 2 3" xfId="30005"/>
    <cellStyle name="標準 3 3 2 2 2 2 3 2 3 2 3" xfId="14645"/>
    <cellStyle name="標準 3 3 2 2 2 2 3 2 3 2 3 2" xfId="35125"/>
    <cellStyle name="標準 3 3 2 2 2 2 3 2 3 2 4" xfId="24885"/>
    <cellStyle name="標準 3 3 2 2 2 2 3 2 3 3" xfId="6965"/>
    <cellStyle name="標準 3 3 2 2 2 2 3 2 3 3 2" xfId="17205"/>
    <cellStyle name="標準 3 3 2 2 2 2 3 2 3 3 2 2" xfId="37685"/>
    <cellStyle name="標準 3 3 2 2 2 2 3 2 3 3 3" xfId="27445"/>
    <cellStyle name="標準 3 3 2 2 2 2 3 2 3 4" xfId="12085"/>
    <cellStyle name="標準 3 3 2 2 2 2 3 2 3 4 2" xfId="32565"/>
    <cellStyle name="標準 3 3 2 2 2 2 3 2 3 5" xfId="22325"/>
    <cellStyle name="標準 3 3 2 2 2 2 3 2 4" xfId="3125"/>
    <cellStyle name="標準 3 3 2 2 2 2 3 2 4 2" xfId="8245"/>
    <cellStyle name="標準 3 3 2 2 2 2 3 2 4 2 2" xfId="18485"/>
    <cellStyle name="標準 3 3 2 2 2 2 3 2 4 2 2 2" xfId="38965"/>
    <cellStyle name="標準 3 3 2 2 2 2 3 2 4 2 3" xfId="28725"/>
    <cellStyle name="標準 3 3 2 2 2 2 3 2 4 3" xfId="13365"/>
    <cellStyle name="標準 3 3 2 2 2 2 3 2 4 3 2" xfId="33845"/>
    <cellStyle name="標準 3 3 2 2 2 2 3 2 4 4" xfId="23605"/>
    <cellStyle name="標準 3 3 2 2 2 2 3 2 5" xfId="5685"/>
    <cellStyle name="標準 3 3 2 2 2 2 3 2 5 2" xfId="15925"/>
    <cellStyle name="標準 3 3 2 2 2 2 3 2 5 2 2" xfId="36405"/>
    <cellStyle name="標準 3 3 2 2 2 2 3 2 5 3" xfId="26165"/>
    <cellStyle name="標準 3 3 2 2 2 2 3 2 6" xfId="10805"/>
    <cellStyle name="標準 3 3 2 2 2 2 3 2 6 2" xfId="31285"/>
    <cellStyle name="標準 3 3 2 2 2 2 3 2 7" xfId="21045"/>
    <cellStyle name="標準 3 3 2 2 2 2 3 3" xfId="885"/>
    <cellStyle name="標準 3 3 2 2 2 2 3 3 2" xfId="2165"/>
    <cellStyle name="標準 3 3 2 2 2 2 3 3 2 2" xfId="4725"/>
    <cellStyle name="標準 3 3 2 2 2 2 3 3 2 2 2" xfId="9845"/>
    <cellStyle name="標準 3 3 2 2 2 2 3 3 2 2 2 2" xfId="20085"/>
    <cellStyle name="標準 3 3 2 2 2 2 3 3 2 2 2 2 2" xfId="40565"/>
    <cellStyle name="標準 3 3 2 2 2 2 3 3 2 2 2 3" xfId="30325"/>
    <cellStyle name="標準 3 3 2 2 2 2 3 3 2 2 3" xfId="14965"/>
    <cellStyle name="標準 3 3 2 2 2 2 3 3 2 2 3 2" xfId="35445"/>
    <cellStyle name="標準 3 3 2 2 2 2 3 3 2 2 4" xfId="25205"/>
    <cellStyle name="標準 3 3 2 2 2 2 3 3 2 3" xfId="7285"/>
    <cellStyle name="標準 3 3 2 2 2 2 3 3 2 3 2" xfId="17525"/>
    <cellStyle name="標準 3 3 2 2 2 2 3 3 2 3 2 2" xfId="38005"/>
    <cellStyle name="標準 3 3 2 2 2 2 3 3 2 3 3" xfId="27765"/>
    <cellStyle name="標準 3 3 2 2 2 2 3 3 2 4" xfId="12405"/>
    <cellStyle name="標準 3 3 2 2 2 2 3 3 2 4 2" xfId="32885"/>
    <cellStyle name="標準 3 3 2 2 2 2 3 3 2 5" xfId="22645"/>
    <cellStyle name="標準 3 3 2 2 2 2 3 3 3" xfId="3445"/>
    <cellStyle name="標準 3 3 2 2 2 2 3 3 3 2" xfId="8565"/>
    <cellStyle name="標準 3 3 2 2 2 2 3 3 3 2 2" xfId="18805"/>
    <cellStyle name="標準 3 3 2 2 2 2 3 3 3 2 2 2" xfId="39285"/>
    <cellStyle name="標準 3 3 2 2 2 2 3 3 3 2 3" xfId="29045"/>
    <cellStyle name="標準 3 3 2 2 2 2 3 3 3 3" xfId="13685"/>
    <cellStyle name="標準 3 3 2 2 2 2 3 3 3 3 2" xfId="34165"/>
    <cellStyle name="標準 3 3 2 2 2 2 3 3 3 4" xfId="23925"/>
    <cellStyle name="標準 3 3 2 2 2 2 3 3 4" xfId="6005"/>
    <cellStyle name="標準 3 3 2 2 2 2 3 3 4 2" xfId="16245"/>
    <cellStyle name="標準 3 3 2 2 2 2 3 3 4 2 2" xfId="36725"/>
    <cellStyle name="標準 3 3 2 2 2 2 3 3 4 3" xfId="26485"/>
    <cellStyle name="標準 3 3 2 2 2 2 3 3 5" xfId="11125"/>
    <cellStyle name="標準 3 3 2 2 2 2 3 3 5 2" xfId="31605"/>
    <cellStyle name="標準 3 3 2 2 2 2 3 3 6" xfId="21365"/>
    <cellStyle name="標準 3 3 2 2 2 2 3 4" xfId="1525"/>
    <cellStyle name="標準 3 3 2 2 2 2 3 4 2" xfId="4085"/>
    <cellStyle name="標準 3 3 2 2 2 2 3 4 2 2" xfId="9205"/>
    <cellStyle name="標準 3 3 2 2 2 2 3 4 2 2 2" xfId="19445"/>
    <cellStyle name="標準 3 3 2 2 2 2 3 4 2 2 2 2" xfId="39925"/>
    <cellStyle name="標準 3 3 2 2 2 2 3 4 2 2 3" xfId="29685"/>
    <cellStyle name="標準 3 3 2 2 2 2 3 4 2 3" xfId="14325"/>
    <cellStyle name="標準 3 3 2 2 2 2 3 4 2 3 2" xfId="34805"/>
    <cellStyle name="標準 3 3 2 2 2 2 3 4 2 4" xfId="24565"/>
    <cellStyle name="標準 3 3 2 2 2 2 3 4 3" xfId="6645"/>
    <cellStyle name="標準 3 3 2 2 2 2 3 4 3 2" xfId="16885"/>
    <cellStyle name="標準 3 3 2 2 2 2 3 4 3 2 2" xfId="37365"/>
    <cellStyle name="標準 3 3 2 2 2 2 3 4 3 3" xfId="27125"/>
    <cellStyle name="標準 3 3 2 2 2 2 3 4 4" xfId="11765"/>
    <cellStyle name="標準 3 3 2 2 2 2 3 4 4 2" xfId="32245"/>
    <cellStyle name="標準 3 3 2 2 2 2 3 4 5" xfId="22005"/>
    <cellStyle name="標準 3 3 2 2 2 2 3 5" xfId="2805"/>
    <cellStyle name="標準 3 3 2 2 2 2 3 5 2" xfId="7925"/>
    <cellStyle name="標準 3 3 2 2 2 2 3 5 2 2" xfId="18165"/>
    <cellStyle name="標準 3 3 2 2 2 2 3 5 2 2 2" xfId="38645"/>
    <cellStyle name="標準 3 3 2 2 2 2 3 5 2 3" xfId="28405"/>
    <cellStyle name="標準 3 3 2 2 2 2 3 5 3" xfId="13045"/>
    <cellStyle name="標準 3 3 2 2 2 2 3 5 3 2" xfId="33525"/>
    <cellStyle name="標準 3 3 2 2 2 2 3 5 4" xfId="23285"/>
    <cellStyle name="標準 3 3 2 2 2 2 3 6" xfId="5365"/>
    <cellStyle name="標準 3 3 2 2 2 2 3 6 2" xfId="15605"/>
    <cellStyle name="標準 3 3 2 2 2 2 3 6 2 2" xfId="36085"/>
    <cellStyle name="標準 3 3 2 2 2 2 3 6 3" xfId="25845"/>
    <cellStyle name="標準 3 3 2 2 2 2 3 7" xfId="10485"/>
    <cellStyle name="標準 3 3 2 2 2 2 3 7 2" xfId="30965"/>
    <cellStyle name="標準 3 3 2 2 2 2 3 8" xfId="20725"/>
    <cellStyle name="標準 3 3 2 2 2 2 4" xfId="405"/>
    <cellStyle name="標準 3 3 2 2 2 2 4 2" xfId="1045"/>
    <cellStyle name="標準 3 3 2 2 2 2 4 2 2" xfId="2325"/>
    <cellStyle name="標準 3 3 2 2 2 2 4 2 2 2" xfId="4885"/>
    <cellStyle name="標準 3 3 2 2 2 2 4 2 2 2 2" xfId="10005"/>
    <cellStyle name="標準 3 3 2 2 2 2 4 2 2 2 2 2" xfId="20245"/>
    <cellStyle name="標準 3 3 2 2 2 2 4 2 2 2 2 2 2" xfId="40725"/>
    <cellStyle name="標準 3 3 2 2 2 2 4 2 2 2 2 3" xfId="30485"/>
    <cellStyle name="標準 3 3 2 2 2 2 4 2 2 2 3" xfId="15125"/>
    <cellStyle name="標準 3 3 2 2 2 2 4 2 2 2 3 2" xfId="35605"/>
    <cellStyle name="標準 3 3 2 2 2 2 4 2 2 2 4" xfId="25365"/>
    <cellStyle name="標準 3 3 2 2 2 2 4 2 2 3" xfId="7445"/>
    <cellStyle name="標準 3 3 2 2 2 2 4 2 2 3 2" xfId="17685"/>
    <cellStyle name="標準 3 3 2 2 2 2 4 2 2 3 2 2" xfId="38165"/>
    <cellStyle name="標準 3 3 2 2 2 2 4 2 2 3 3" xfId="27925"/>
    <cellStyle name="標準 3 3 2 2 2 2 4 2 2 4" xfId="12565"/>
    <cellStyle name="標準 3 3 2 2 2 2 4 2 2 4 2" xfId="33045"/>
    <cellStyle name="標準 3 3 2 2 2 2 4 2 2 5" xfId="22805"/>
    <cellStyle name="標準 3 3 2 2 2 2 4 2 3" xfId="3605"/>
    <cellStyle name="標準 3 3 2 2 2 2 4 2 3 2" xfId="8725"/>
    <cellStyle name="標準 3 3 2 2 2 2 4 2 3 2 2" xfId="18965"/>
    <cellStyle name="標準 3 3 2 2 2 2 4 2 3 2 2 2" xfId="39445"/>
    <cellStyle name="標準 3 3 2 2 2 2 4 2 3 2 3" xfId="29205"/>
    <cellStyle name="標準 3 3 2 2 2 2 4 2 3 3" xfId="13845"/>
    <cellStyle name="標準 3 3 2 2 2 2 4 2 3 3 2" xfId="34325"/>
    <cellStyle name="標準 3 3 2 2 2 2 4 2 3 4" xfId="24085"/>
    <cellStyle name="標準 3 3 2 2 2 2 4 2 4" xfId="6165"/>
    <cellStyle name="標準 3 3 2 2 2 2 4 2 4 2" xfId="16405"/>
    <cellStyle name="標準 3 3 2 2 2 2 4 2 4 2 2" xfId="36885"/>
    <cellStyle name="標準 3 3 2 2 2 2 4 2 4 3" xfId="26645"/>
    <cellStyle name="標準 3 3 2 2 2 2 4 2 5" xfId="11285"/>
    <cellStyle name="標準 3 3 2 2 2 2 4 2 5 2" xfId="31765"/>
    <cellStyle name="標準 3 3 2 2 2 2 4 2 6" xfId="21525"/>
    <cellStyle name="標準 3 3 2 2 2 2 4 3" xfId="1685"/>
    <cellStyle name="標準 3 3 2 2 2 2 4 3 2" xfId="4245"/>
    <cellStyle name="標準 3 3 2 2 2 2 4 3 2 2" xfId="9365"/>
    <cellStyle name="標準 3 3 2 2 2 2 4 3 2 2 2" xfId="19605"/>
    <cellStyle name="標準 3 3 2 2 2 2 4 3 2 2 2 2" xfId="40085"/>
    <cellStyle name="標準 3 3 2 2 2 2 4 3 2 2 3" xfId="29845"/>
    <cellStyle name="標準 3 3 2 2 2 2 4 3 2 3" xfId="14485"/>
    <cellStyle name="標準 3 3 2 2 2 2 4 3 2 3 2" xfId="34965"/>
    <cellStyle name="標準 3 3 2 2 2 2 4 3 2 4" xfId="24725"/>
    <cellStyle name="標準 3 3 2 2 2 2 4 3 3" xfId="6805"/>
    <cellStyle name="標準 3 3 2 2 2 2 4 3 3 2" xfId="17045"/>
    <cellStyle name="標準 3 3 2 2 2 2 4 3 3 2 2" xfId="37525"/>
    <cellStyle name="標準 3 3 2 2 2 2 4 3 3 3" xfId="27285"/>
    <cellStyle name="標準 3 3 2 2 2 2 4 3 4" xfId="11925"/>
    <cellStyle name="標準 3 3 2 2 2 2 4 3 4 2" xfId="32405"/>
    <cellStyle name="標準 3 3 2 2 2 2 4 3 5" xfId="22165"/>
    <cellStyle name="標準 3 3 2 2 2 2 4 4" xfId="2965"/>
    <cellStyle name="標準 3 3 2 2 2 2 4 4 2" xfId="8085"/>
    <cellStyle name="標準 3 3 2 2 2 2 4 4 2 2" xfId="18325"/>
    <cellStyle name="標準 3 3 2 2 2 2 4 4 2 2 2" xfId="38805"/>
    <cellStyle name="標準 3 3 2 2 2 2 4 4 2 3" xfId="28565"/>
    <cellStyle name="標準 3 3 2 2 2 2 4 4 3" xfId="13205"/>
    <cellStyle name="標準 3 3 2 2 2 2 4 4 3 2" xfId="33685"/>
    <cellStyle name="標準 3 3 2 2 2 2 4 4 4" xfId="23445"/>
    <cellStyle name="標準 3 3 2 2 2 2 4 5" xfId="5525"/>
    <cellStyle name="標準 3 3 2 2 2 2 4 5 2" xfId="15765"/>
    <cellStyle name="標準 3 3 2 2 2 2 4 5 2 2" xfId="36245"/>
    <cellStyle name="標準 3 3 2 2 2 2 4 5 3" xfId="26005"/>
    <cellStyle name="標準 3 3 2 2 2 2 4 6" xfId="10645"/>
    <cellStyle name="標準 3 3 2 2 2 2 4 6 2" xfId="31125"/>
    <cellStyle name="標準 3 3 2 2 2 2 4 7" xfId="20885"/>
    <cellStyle name="標準 3 3 2 2 2 2 5" xfId="725"/>
    <cellStyle name="標準 3 3 2 2 2 2 5 2" xfId="2005"/>
    <cellStyle name="標準 3 3 2 2 2 2 5 2 2" xfId="4565"/>
    <cellStyle name="標準 3 3 2 2 2 2 5 2 2 2" xfId="9685"/>
    <cellStyle name="標準 3 3 2 2 2 2 5 2 2 2 2" xfId="19925"/>
    <cellStyle name="標準 3 3 2 2 2 2 5 2 2 2 2 2" xfId="40405"/>
    <cellStyle name="標準 3 3 2 2 2 2 5 2 2 2 3" xfId="30165"/>
    <cellStyle name="標準 3 3 2 2 2 2 5 2 2 3" xfId="14805"/>
    <cellStyle name="標準 3 3 2 2 2 2 5 2 2 3 2" xfId="35285"/>
    <cellStyle name="標準 3 3 2 2 2 2 5 2 2 4" xfId="25045"/>
    <cellStyle name="標準 3 3 2 2 2 2 5 2 3" xfId="7125"/>
    <cellStyle name="標準 3 3 2 2 2 2 5 2 3 2" xfId="17365"/>
    <cellStyle name="標準 3 3 2 2 2 2 5 2 3 2 2" xfId="37845"/>
    <cellStyle name="標準 3 3 2 2 2 2 5 2 3 3" xfId="27605"/>
    <cellStyle name="標準 3 3 2 2 2 2 5 2 4" xfId="12245"/>
    <cellStyle name="標準 3 3 2 2 2 2 5 2 4 2" xfId="32725"/>
    <cellStyle name="標準 3 3 2 2 2 2 5 2 5" xfId="22485"/>
    <cellStyle name="標準 3 3 2 2 2 2 5 3" xfId="3285"/>
    <cellStyle name="標準 3 3 2 2 2 2 5 3 2" xfId="8405"/>
    <cellStyle name="標準 3 3 2 2 2 2 5 3 2 2" xfId="18645"/>
    <cellStyle name="標準 3 3 2 2 2 2 5 3 2 2 2" xfId="39125"/>
    <cellStyle name="標準 3 3 2 2 2 2 5 3 2 3" xfId="28885"/>
    <cellStyle name="標準 3 3 2 2 2 2 5 3 3" xfId="13525"/>
    <cellStyle name="標準 3 3 2 2 2 2 5 3 3 2" xfId="34005"/>
    <cellStyle name="標準 3 3 2 2 2 2 5 3 4" xfId="23765"/>
    <cellStyle name="標準 3 3 2 2 2 2 5 4" xfId="5845"/>
    <cellStyle name="標準 3 3 2 2 2 2 5 4 2" xfId="16085"/>
    <cellStyle name="標準 3 3 2 2 2 2 5 4 2 2" xfId="36565"/>
    <cellStyle name="標準 3 3 2 2 2 2 5 4 3" xfId="26325"/>
    <cellStyle name="標準 3 3 2 2 2 2 5 5" xfId="10965"/>
    <cellStyle name="標準 3 3 2 2 2 2 5 5 2" xfId="31445"/>
    <cellStyle name="標準 3 3 2 2 2 2 5 6" xfId="21205"/>
    <cellStyle name="標準 3 3 2 2 2 2 6" xfId="1365"/>
    <cellStyle name="標準 3 3 2 2 2 2 6 2" xfId="3925"/>
    <cellStyle name="標準 3 3 2 2 2 2 6 2 2" xfId="9045"/>
    <cellStyle name="標準 3 3 2 2 2 2 6 2 2 2" xfId="19285"/>
    <cellStyle name="標準 3 3 2 2 2 2 6 2 2 2 2" xfId="39765"/>
    <cellStyle name="標準 3 3 2 2 2 2 6 2 2 3" xfId="29525"/>
    <cellStyle name="標準 3 3 2 2 2 2 6 2 3" xfId="14165"/>
    <cellStyle name="標準 3 3 2 2 2 2 6 2 3 2" xfId="34645"/>
    <cellStyle name="標準 3 3 2 2 2 2 6 2 4" xfId="24405"/>
    <cellStyle name="標準 3 3 2 2 2 2 6 3" xfId="6485"/>
    <cellStyle name="標準 3 3 2 2 2 2 6 3 2" xfId="16725"/>
    <cellStyle name="標準 3 3 2 2 2 2 6 3 2 2" xfId="37205"/>
    <cellStyle name="標準 3 3 2 2 2 2 6 3 3" xfId="26965"/>
    <cellStyle name="標準 3 3 2 2 2 2 6 4" xfId="11605"/>
    <cellStyle name="標準 3 3 2 2 2 2 6 4 2" xfId="32085"/>
    <cellStyle name="標準 3 3 2 2 2 2 6 5" xfId="21845"/>
    <cellStyle name="標準 3 3 2 2 2 2 7" xfId="2645"/>
    <cellStyle name="標準 3 3 2 2 2 2 7 2" xfId="7765"/>
    <cellStyle name="標準 3 3 2 2 2 2 7 2 2" xfId="18005"/>
    <cellStyle name="標準 3 3 2 2 2 2 7 2 2 2" xfId="38485"/>
    <cellStyle name="標準 3 3 2 2 2 2 7 2 3" xfId="28245"/>
    <cellStyle name="標準 3 3 2 2 2 2 7 3" xfId="12885"/>
    <cellStyle name="標準 3 3 2 2 2 2 7 3 2" xfId="33365"/>
    <cellStyle name="標準 3 3 2 2 2 2 7 4" xfId="23125"/>
    <cellStyle name="標準 3 3 2 2 2 2 8" xfId="5205"/>
    <cellStyle name="標準 3 3 2 2 2 2 8 2" xfId="15445"/>
    <cellStyle name="標準 3 3 2 2 2 2 8 2 2" xfId="35925"/>
    <cellStyle name="標準 3 3 2 2 2 2 8 3" xfId="25685"/>
    <cellStyle name="標準 3 3 2 2 2 2 9" xfId="10325"/>
    <cellStyle name="標準 3 3 2 2 2 2 9 2" xfId="30805"/>
    <cellStyle name="標準 3 3 2 2 2 3" xfId="133"/>
    <cellStyle name="標準 3 3 2 2 2 3 2" xfId="293"/>
    <cellStyle name="標準 3 3 2 2 2 3 2 2" xfId="613"/>
    <cellStyle name="標準 3 3 2 2 2 3 2 2 2" xfId="1253"/>
    <cellStyle name="標準 3 3 2 2 2 3 2 2 2 2" xfId="2533"/>
    <cellStyle name="標準 3 3 2 2 2 3 2 2 2 2 2" xfId="5093"/>
    <cellStyle name="標準 3 3 2 2 2 3 2 2 2 2 2 2" xfId="10213"/>
    <cellStyle name="標準 3 3 2 2 2 3 2 2 2 2 2 2 2" xfId="20453"/>
    <cellStyle name="標準 3 3 2 2 2 3 2 2 2 2 2 2 2 2" xfId="40933"/>
    <cellStyle name="標準 3 3 2 2 2 3 2 2 2 2 2 2 3" xfId="30693"/>
    <cellStyle name="標準 3 3 2 2 2 3 2 2 2 2 2 3" xfId="15333"/>
    <cellStyle name="標準 3 3 2 2 2 3 2 2 2 2 2 3 2" xfId="35813"/>
    <cellStyle name="標準 3 3 2 2 2 3 2 2 2 2 2 4" xfId="25573"/>
    <cellStyle name="標準 3 3 2 2 2 3 2 2 2 2 3" xfId="7653"/>
    <cellStyle name="標準 3 3 2 2 2 3 2 2 2 2 3 2" xfId="17893"/>
    <cellStyle name="標準 3 3 2 2 2 3 2 2 2 2 3 2 2" xfId="38373"/>
    <cellStyle name="標準 3 3 2 2 2 3 2 2 2 2 3 3" xfId="28133"/>
    <cellStyle name="標準 3 3 2 2 2 3 2 2 2 2 4" xfId="12773"/>
    <cellStyle name="標準 3 3 2 2 2 3 2 2 2 2 4 2" xfId="33253"/>
    <cellStyle name="標準 3 3 2 2 2 3 2 2 2 2 5" xfId="23013"/>
    <cellStyle name="標準 3 3 2 2 2 3 2 2 2 3" xfId="3813"/>
    <cellStyle name="標準 3 3 2 2 2 3 2 2 2 3 2" xfId="8933"/>
    <cellStyle name="標準 3 3 2 2 2 3 2 2 2 3 2 2" xfId="19173"/>
    <cellStyle name="標準 3 3 2 2 2 3 2 2 2 3 2 2 2" xfId="39653"/>
    <cellStyle name="標準 3 3 2 2 2 3 2 2 2 3 2 3" xfId="29413"/>
    <cellStyle name="標準 3 3 2 2 2 3 2 2 2 3 3" xfId="14053"/>
    <cellStyle name="標準 3 3 2 2 2 3 2 2 2 3 3 2" xfId="34533"/>
    <cellStyle name="標準 3 3 2 2 2 3 2 2 2 3 4" xfId="24293"/>
    <cellStyle name="標準 3 3 2 2 2 3 2 2 2 4" xfId="6373"/>
    <cellStyle name="標準 3 3 2 2 2 3 2 2 2 4 2" xfId="16613"/>
    <cellStyle name="標準 3 3 2 2 2 3 2 2 2 4 2 2" xfId="37093"/>
    <cellStyle name="標準 3 3 2 2 2 3 2 2 2 4 3" xfId="26853"/>
    <cellStyle name="標準 3 3 2 2 2 3 2 2 2 5" xfId="11493"/>
    <cellStyle name="標準 3 3 2 2 2 3 2 2 2 5 2" xfId="31973"/>
    <cellStyle name="標準 3 3 2 2 2 3 2 2 2 6" xfId="21733"/>
    <cellStyle name="標準 3 3 2 2 2 3 2 2 3" xfId="1893"/>
    <cellStyle name="標準 3 3 2 2 2 3 2 2 3 2" xfId="4453"/>
    <cellStyle name="標準 3 3 2 2 2 3 2 2 3 2 2" xfId="9573"/>
    <cellStyle name="標準 3 3 2 2 2 3 2 2 3 2 2 2" xfId="19813"/>
    <cellStyle name="標準 3 3 2 2 2 3 2 2 3 2 2 2 2" xfId="40293"/>
    <cellStyle name="標準 3 3 2 2 2 3 2 2 3 2 2 3" xfId="30053"/>
    <cellStyle name="標準 3 3 2 2 2 3 2 2 3 2 3" xfId="14693"/>
    <cellStyle name="標準 3 3 2 2 2 3 2 2 3 2 3 2" xfId="35173"/>
    <cellStyle name="標準 3 3 2 2 2 3 2 2 3 2 4" xfId="24933"/>
    <cellStyle name="標準 3 3 2 2 2 3 2 2 3 3" xfId="7013"/>
    <cellStyle name="標準 3 3 2 2 2 3 2 2 3 3 2" xfId="17253"/>
    <cellStyle name="標準 3 3 2 2 2 3 2 2 3 3 2 2" xfId="37733"/>
    <cellStyle name="標準 3 3 2 2 2 3 2 2 3 3 3" xfId="27493"/>
    <cellStyle name="標準 3 3 2 2 2 3 2 2 3 4" xfId="12133"/>
    <cellStyle name="標準 3 3 2 2 2 3 2 2 3 4 2" xfId="32613"/>
    <cellStyle name="標準 3 3 2 2 2 3 2 2 3 5" xfId="22373"/>
    <cellStyle name="標準 3 3 2 2 2 3 2 2 4" xfId="3173"/>
    <cellStyle name="標準 3 3 2 2 2 3 2 2 4 2" xfId="8293"/>
    <cellStyle name="標準 3 3 2 2 2 3 2 2 4 2 2" xfId="18533"/>
    <cellStyle name="標準 3 3 2 2 2 3 2 2 4 2 2 2" xfId="39013"/>
    <cellStyle name="標準 3 3 2 2 2 3 2 2 4 2 3" xfId="28773"/>
    <cellStyle name="標準 3 3 2 2 2 3 2 2 4 3" xfId="13413"/>
    <cellStyle name="標準 3 3 2 2 2 3 2 2 4 3 2" xfId="33893"/>
    <cellStyle name="標準 3 3 2 2 2 3 2 2 4 4" xfId="23653"/>
    <cellStyle name="標準 3 3 2 2 2 3 2 2 5" xfId="5733"/>
    <cellStyle name="標準 3 3 2 2 2 3 2 2 5 2" xfId="15973"/>
    <cellStyle name="標準 3 3 2 2 2 3 2 2 5 2 2" xfId="36453"/>
    <cellStyle name="標準 3 3 2 2 2 3 2 2 5 3" xfId="26213"/>
    <cellStyle name="標準 3 3 2 2 2 3 2 2 6" xfId="10853"/>
    <cellStyle name="標準 3 3 2 2 2 3 2 2 6 2" xfId="31333"/>
    <cellStyle name="標準 3 3 2 2 2 3 2 2 7" xfId="21093"/>
    <cellStyle name="標準 3 3 2 2 2 3 2 3" xfId="933"/>
    <cellStyle name="標準 3 3 2 2 2 3 2 3 2" xfId="2213"/>
    <cellStyle name="標準 3 3 2 2 2 3 2 3 2 2" xfId="4773"/>
    <cellStyle name="標準 3 3 2 2 2 3 2 3 2 2 2" xfId="9893"/>
    <cellStyle name="標準 3 3 2 2 2 3 2 3 2 2 2 2" xfId="20133"/>
    <cellStyle name="標準 3 3 2 2 2 3 2 3 2 2 2 2 2" xfId="40613"/>
    <cellStyle name="標準 3 3 2 2 2 3 2 3 2 2 2 3" xfId="30373"/>
    <cellStyle name="標準 3 3 2 2 2 3 2 3 2 2 3" xfId="15013"/>
    <cellStyle name="標準 3 3 2 2 2 3 2 3 2 2 3 2" xfId="35493"/>
    <cellStyle name="標準 3 3 2 2 2 3 2 3 2 2 4" xfId="25253"/>
    <cellStyle name="標準 3 3 2 2 2 3 2 3 2 3" xfId="7333"/>
    <cellStyle name="標準 3 3 2 2 2 3 2 3 2 3 2" xfId="17573"/>
    <cellStyle name="標準 3 3 2 2 2 3 2 3 2 3 2 2" xfId="38053"/>
    <cellStyle name="標準 3 3 2 2 2 3 2 3 2 3 3" xfId="27813"/>
    <cellStyle name="標準 3 3 2 2 2 3 2 3 2 4" xfId="12453"/>
    <cellStyle name="標準 3 3 2 2 2 3 2 3 2 4 2" xfId="32933"/>
    <cellStyle name="標準 3 3 2 2 2 3 2 3 2 5" xfId="22693"/>
    <cellStyle name="標準 3 3 2 2 2 3 2 3 3" xfId="3493"/>
    <cellStyle name="標準 3 3 2 2 2 3 2 3 3 2" xfId="8613"/>
    <cellStyle name="標準 3 3 2 2 2 3 2 3 3 2 2" xfId="18853"/>
    <cellStyle name="標準 3 3 2 2 2 3 2 3 3 2 2 2" xfId="39333"/>
    <cellStyle name="標準 3 3 2 2 2 3 2 3 3 2 3" xfId="29093"/>
    <cellStyle name="標準 3 3 2 2 2 3 2 3 3 3" xfId="13733"/>
    <cellStyle name="標準 3 3 2 2 2 3 2 3 3 3 2" xfId="34213"/>
    <cellStyle name="標準 3 3 2 2 2 3 2 3 3 4" xfId="23973"/>
    <cellStyle name="標準 3 3 2 2 2 3 2 3 4" xfId="6053"/>
    <cellStyle name="標準 3 3 2 2 2 3 2 3 4 2" xfId="16293"/>
    <cellStyle name="標準 3 3 2 2 2 3 2 3 4 2 2" xfId="36773"/>
    <cellStyle name="標準 3 3 2 2 2 3 2 3 4 3" xfId="26533"/>
    <cellStyle name="標準 3 3 2 2 2 3 2 3 5" xfId="11173"/>
    <cellStyle name="標準 3 3 2 2 2 3 2 3 5 2" xfId="31653"/>
    <cellStyle name="標準 3 3 2 2 2 3 2 3 6" xfId="21413"/>
    <cellStyle name="標準 3 3 2 2 2 3 2 4" xfId="1573"/>
    <cellStyle name="標準 3 3 2 2 2 3 2 4 2" xfId="4133"/>
    <cellStyle name="標準 3 3 2 2 2 3 2 4 2 2" xfId="9253"/>
    <cellStyle name="標準 3 3 2 2 2 3 2 4 2 2 2" xfId="19493"/>
    <cellStyle name="標準 3 3 2 2 2 3 2 4 2 2 2 2" xfId="39973"/>
    <cellStyle name="標準 3 3 2 2 2 3 2 4 2 2 3" xfId="29733"/>
    <cellStyle name="標準 3 3 2 2 2 3 2 4 2 3" xfId="14373"/>
    <cellStyle name="標準 3 3 2 2 2 3 2 4 2 3 2" xfId="34853"/>
    <cellStyle name="標準 3 3 2 2 2 3 2 4 2 4" xfId="24613"/>
    <cellStyle name="標準 3 3 2 2 2 3 2 4 3" xfId="6693"/>
    <cellStyle name="標準 3 3 2 2 2 3 2 4 3 2" xfId="16933"/>
    <cellStyle name="標準 3 3 2 2 2 3 2 4 3 2 2" xfId="37413"/>
    <cellStyle name="標準 3 3 2 2 2 3 2 4 3 3" xfId="27173"/>
    <cellStyle name="標準 3 3 2 2 2 3 2 4 4" xfId="11813"/>
    <cellStyle name="標準 3 3 2 2 2 3 2 4 4 2" xfId="32293"/>
    <cellStyle name="標準 3 3 2 2 2 3 2 4 5" xfId="22053"/>
    <cellStyle name="標準 3 3 2 2 2 3 2 5" xfId="2853"/>
    <cellStyle name="標準 3 3 2 2 2 3 2 5 2" xfId="7973"/>
    <cellStyle name="標準 3 3 2 2 2 3 2 5 2 2" xfId="18213"/>
    <cellStyle name="標準 3 3 2 2 2 3 2 5 2 2 2" xfId="38693"/>
    <cellStyle name="標準 3 3 2 2 2 3 2 5 2 3" xfId="28453"/>
    <cellStyle name="標準 3 3 2 2 2 3 2 5 3" xfId="13093"/>
    <cellStyle name="標準 3 3 2 2 2 3 2 5 3 2" xfId="33573"/>
    <cellStyle name="標準 3 3 2 2 2 3 2 5 4" xfId="23333"/>
    <cellStyle name="標準 3 3 2 2 2 3 2 6" xfId="5413"/>
    <cellStyle name="標準 3 3 2 2 2 3 2 6 2" xfId="15653"/>
    <cellStyle name="標準 3 3 2 2 2 3 2 6 2 2" xfId="36133"/>
    <cellStyle name="標準 3 3 2 2 2 3 2 6 3" xfId="25893"/>
    <cellStyle name="標準 3 3 2 2 2 3 2 7" xfId="10533"/>
    <cellStyle name="標準 3 3 2 2 2 3 2 7 2" xfId="31013"/>
    <cellStyle name="標準 3 3 2 2 2 3 2 8" xfId="20773"/>
    <cellStyle name="標準 3 3 2 2 2 3 3" xfId="453"/>
    <cellStyle name="標準 3 3 2 2 2 3 3 2" xfId="1093"/>
    <cellStyle name="標準 3 3 2 2 2 3 3 2 2" xfId="2373"/>
    <cellStyle name="標準 3 3 2 2 2 3 3 2 2 2" xfId="4933"/>
    <cellStyle name="標準 3 3 2 2 2 3 3 2 2 2 2" xfId="10053"/>
    <cellStyle name="標準 3 3 2 2 2 3 3 2 2 2 2 2" xfId="20293"/>
    <cellStyle name="標準 3 3 2 2 2 3 3 2 2 2 2 2 2" xfId="40773"/>
    <cellStyle name="標準 3 3 2 2 2 3 3 2 2 2 2 3" xfId="30533"/>
    <cellStyle name="標準 3 3 2 2 2 3 3 2 2 2 3" xfId="15173"/>
    <cellStyle name="標準 3 3 2 2 2 3 3 2 2 2 3 2" xfId="35653"/>
    <cellStyle name="標準 3 3 2 2 2 3 3 2 2 2 4" xfId="25413"/>
    <cellStyle name="標準 3 3 2 2 2 3 3 2 2 3" xfId="7493"/>
    <cellStyle name="標準 3 3 2 2 2 3 3 2 2 3 2" xfId="17733"/>
    <cellStyle name="標準 3 3 2 2 2 3 3 2 2 3 2 2" xfId="38213"/>
    <cellStyle name="標準 3 3 2 2 2 3 3 2 2 3 3" xfId="27973"/>
    <cellStyle name="標準 3 3 2 2 2 3 3 2 2 4" xfId="12613"/>
    <cellStyle name="標準 3 3 2 2 2 3 3 2 2 4 2" xfId="33093"/>
    <cellStyle name="標準 3 3 2 2 2 3 3 2 2 5" xfId="22853"/>
    <cellStyle name="標準 3 3 2 2 2 3 3 2 3" xfId="3653"/>
    <cellStyle name="標準 3 3 2 2 2 3 3 2 3 2" xfId="8773"/>
    <cellStyle name="標準 3 3 2 2 2 3 3 2 3 2 2" xfId="19013"/>
    <cellStyle name="標準 3 3 2 2 2 3 3 2 3 2 2 2" xfId="39493"/>
    <cellStyle name="標準 3 3 2 2 2 3 3 2 3 2 3" xfId="29253"/>
    <cellStyle name="標準 3 3 2 2 2 3 3 2 3 3" xfId="13893"/>
    <cellStyle name="標準 3 3 2 2 2 3 3 2 3 3 2" xfId="34373"/>
    <cellStyle name="標準 3 3 2 2 2 3 3 2 3 4" xfId="24133"/>
    <cellStyle name="標準 3 3 2 2 2 3 3 2 4" xfId="6213"/>
    <cellStyle name="標準 3 3 2 2 2 3 3 2 4 2" xfId="16453"/>
    <cellStyle name="標準 3 3 2 2 2 3 3 2 4 2 2" xfId="36933"/>
    <cellStyle name="標準 3 3 2 2 2 3 3 2 4 3" xfId="26693"/>
    <cellStyle name="標準 3 3 2 2 2 3 3 2 5" xfId="11333"/>
    <cellStyle name="標準 3 3 2 2 2 3 3 2 5 2" xfId="31813"/>
    <cellStyle name="標準 3 3 2 2 2 3 3 2 6" xfId="21573"/>
    <cellStyle name="標準 3 3 2 2 2 3 3 3" xfId="1733"/>
    <cellStyle name="標準 3 3 2 2 2 3 3 3 2" xfId="4293"/>
    <cellStyle name="標準 3 3 2 2 2 3 3 3 2 2" xfId="9413"/>
    <cellStyle name="標準 3 3 2 2 2 3 3 3 2 2 2" xfId="19653"/>
    <cellStyle name="標準 3 3 2 2 2 3 3 3 2 2 2 2" xfId="40133"/>
    <cellStyle name="標準 3 3 2 2 2 3 3 3 2 2 3" xfId="29893"/>
    <cellStyle name="標準 3 3 2 2 2 3 3 3 2 3" xfId="14533"/>
    <cellStyle name="標準 3 3 2 2 2 3 3 3 2 3 2" xfId="35013"/>
    <cellStyle name="標準 3 3 2 2 2 3 3 3 2 4" xfId="24773"/>
    <cellStyle name="標準 3 3 2 2 2 3 3 3 3" xfId="6853"/>
    <cellStyle name="標準 3 3 2 2 2 3 3 3 3 2" xfId="17093"/>
    <cellStyle name="標準 3 3 2 2 2 3 3 3 3 2 2" xfId="37573"/>
    <cellStyle name="標準 3 3 2 2 2 3 3 3 3 3" xfId="27333"/>
    <cellStyle name="標準 3 3 2 2 2 3 3 3 4" xfId="11973"/>
    <cellStyle name="標準 3 3 2 2 2 3 3 3 4 2" xfId="32453"/>
    <cellStyle name="標準 3 3 2 2 2 3 3 3 5" xfId="22213"/>
    <cellStyle name="標準 3 3 2 2 2 3 3 4" xfId="3013"/>
    <cellStyle name="標準 3 3 2 2 2 3 3 4 2" xfId="8133"/>
    <cellStyle name="標準 3 3 2 2 2 3 3 4 2 2" xfId="18373"/>
    <cellStyle name="標準 3 3 2 2 2 3 3 4 2 2 2" xfId="38853"/>
    <cellStyle name="標準 3 3 2 2 2 3 3 4 2 3" xfId="28613"/>
    <cellStyle name="標準 3 3 2 2 2 3 3 4 3" xfId="13253"/>
    <cellStyle name="標準 3 3 2 2 2 3 3 4 3 2" xfId="33733"/>
    <cellStyle name="標準 3 3 2 2 2 3 3 4 4" xfId="23493"/>
    <cellStyle name="標準 3 3 2 2 2 3 3 5" xfId="5573"/>
    <cellStyle name="標準 3 3 2 2 2 3 3 5 2" xfId="15813"/>
    <cellStyle name="標準 3 3 2 2 2 3 3 5 2 2" xfId="36293"/>
    <cellStyle name="標準 3 3 2 2 2 3 3 5 3" xfId="26053"/>
    <cellStyle name="標準 3 3 2 2 2 3 3 6" xfId="10693"/>
    <cellStyle name="標準 3 3 2 2 2 3 3 6 2" xfId="31173"/>
    <cellStyle name="標準 3 3 2 2 2 3 3 7" xfId="20933"/>
    <cellStyle name="標準 3 3 2 2 2 3 4" xfId="773"/>
    <cellStyle name="標準 3 3 2 2 2 3 4 2" xfId="2053"/>
    <cellStyle name="標準 3 3 2 2 2 3 4 2 2" xfId="4613"/>
    <cellStyle name="標準 3 3 2 2 2 3 4 2 2 2" xfId="9733"/>
    <cellStyle name="標準 3 3 2 2 2 3 4 2 2 2 2" xfId="19973"/>
    <cellStyle name="標準 3 3 2 2 2 3 4 2 2 2 2 2" xfId="40453"/>
    <cellStyle name="標準 3 3 2 2 2 3 4 2 2 2 3" xfId="30213"/>
    <cellStyle name="標準 3 3 2 2 2 3 4 2 2 3" xfId="14853"/>
    <cellStyle name="標準 3 3 2 2 2 3 4 2 2 3 2" xfId="35333"/>
    <cellStyle name="標準 3 3 2 2 2 3 4 2 2 4" xfId="25093"/>
    <cellStyle name="標準 3 3 2 2 2 3 4 2 3" xfId="7173"/>
    <cellStyle name="標準 3 3 2 2 2 3 4 2 3 2" xfId="17413"/>
    <cellStyle name="標準 3 3 2 2 2 3 4 2 3 2 2" xfId="37893"/>
    <cellStyle name="標準 3 3 2 2 2 3 4 2 3 3" xfId="27653"/>
    <cellStyle name="標準 3 3 2 2 2 3 4 2 4" xfId="12293"/>
    <cellStyle name="標準 3 3 2 2 2 3 4 2 4 2" xfId="32773"/>
    <cellStyle name="標準 3 3 2 2 2 3 4 2 5" xfId="22533"/>
    <cellStyle name="標準 3 3 2 2 2 3 4 3" xfId="3333"/>
    <cellStyle name="標準 3 3 2 2 2 3 4 3 2" xfId="8453"/>
    <cellStyle name="標準 3 3 2 2 2 3 4 3 2 2" xfId="18693"/>
    <cellStyle name="標準 3 3 2 2 2 3 4 3 2 2 2" xfId="39173"/>
    <cellStyle name="標準 3 3 2 2 2 3 4 3 2 3" xfId="28933"/>
    <cellStyle name="標準 3 3 2 2 2 3 4 3 3" xfId="13573"/>
    <cellStyle name="標準 3 3 2 2 2 3 4 3 3 2" xfId="34053"/>
    <cellStyle name="標準 3 3 2 2 2 3 4 3 4" xfId="23813"/>
    <cellStyle name="標準 3 3 2 2 2 3 4 4" xfId="5893"/>
    <cellStyle name="標準 3 3 2 2 2 3 4 4 2" xfId="16133"/>
    <cellStyle name="標準 3 3 2 2 2 3 4 4 2 2" xfId="36613"/>
    <cellStyle name="標準 3 3 2 2 2 3 4 4 3" xfId="26373"/>
    <cellStyle name="標準 3 3 2 2 2 3 4 5" xfId="11013"/>
    <cellStyle name="標準 3 3 2 2 2 3 4 5 2" xfId="31493"/>
    <cellStyle name="標準 3 3 2 2 2 3 4 6" xfId="21253"/>
    <cellStyle name="標準 3 3 2 2 2 3 5" xfId="1413"/>
    <cellStyle name="標準 3 3 2 2 2 3 5 2" xfId="3973"/>
    <cellStyle name="標準 3 3 2 2 2 3 5 2 2" xfId="9093"/>
    <cellStyle name="標準 3 3 2 2 2 3 5 2 2 2" xfId="19333"/>
    <cellStyle name="標準 3 3 2 2 2 3 5 2 2 2 2" xfId="39813"/>
    <cellStyle name="標準 3 3 2 2 2 3 5 2 2 3" xfId="29573"/>
    <cellStyle name="標準 3 3 2 2 2 3 5 2 3" xfId="14213"/>
    <cellStyle name="標準 3 3 2 2 2 3 5 2 3 2" xfId="34693"/>
    <cellStyle name="標準 3 3 2 2 2 3 5 2 4" xfId="24453"/>
    <cellStyle name="標準 3 3 2 2 2 3 5 3" xfId="6533"/>
    <cellStyle name="標準 3 3 2 2 2 3 5 3 2" xfId="16773"/>
    <cellStyle name="標準 3 3 2 2 2 3 5 3 2 2" xfId="37253"/>
    <cellStyle name="標準 3 3 2 2 2 3 5 3 3" xfId="27013"/>
    <cellStyle name="標準 3 3 2 2 2 3 5 4" xfId="11653"/>
    <cellStyle name="標準 3 3 2 2 2 3 5 4 2" xfId="32133"/>
    <cellStyle name="標準 3 3 2 2 2 3 5 5" xfId="21893"/>
    <cellStyle name="標準 3 3 2 2 2 3 6" xfId="2693"/>
    <cellStyle name="標準 3 3 2 2 2 3 6 2" xfId="7813"/>
    <cellStyle name="標準 3 3 2 2 2 3 6 2 2" xfId="18053"/>
    <cellStyle name="標準 3 3 2 2 2 3 6 2 2 2" xfId="38533"/>
    <cellStyle name="標準 3 3 2 2 2 3 6 2 3" xfId="28293"/>
    <cellStyle name="標準 3 3 2 2 2 3 6 3" xfId="12933"/>
    <cellStyle name="標準 3 3 2 2 2 3 6 3 2" xfId="33413"/>
    <cellStyle name="標準 3 3 2 2 2 3 6 4" xfId="23173"/>
    <cellStyle name="標準 3 3 2 2 2 3 7" xfId="5253"/>
    <cellStyle name="標準 3 3 2 2 2 3 7 2" xfId="15493"/>
    <cellStyle name="標準 3 3 2 2 2 3 7 2 2" xfId="35973"/>
    <cellStyle name="標準 3 3 2 2 2 3 7 3" xfId="25733"/>
    <cellStyle name="標準 3 3 2 2 2 3 8" xfId="10373"/>
    <cellStyle name="標準 3 3 2 2 2 3 8 2" xfId="30853"/>
    <cellStyle name="標準 3 3 2 2 2 3 9" xfId="20613"/>
    <cellStyle name="標準 3 3 2 2 2 4" xfId="213"/>
    <cellStyle name="標準 3 3 2 2 2 4 2" xfId="533"/>
    <cellStyle name="標準 3 3 2 2 2 4 2 2" xfId="1173"/>
    <cellStyle name="標準 3 3 2 2 2 4 2 2 2" xfId="2453"/>
    <cellStyle name="標準 3 3 2 2 2 4 2 2 2 2" xfId="5013"/>
    <cellStyle name="標準 3 3 2 2 2 4 2 2 2 2 2" xfId="10133"/>
    <cellStyle name="標準 3 3 2 2 2 4 2 2 2 2 2 2" xfId="20373"/>
    <cellStyle name="標準 3 3 2 2 2 4 2 2 2 2 2 2 2" xfId="40853"/>
    <cellStyle name="標準 3 3 2 2 2 4 2 2 2 2 2 3" xfId="30613"/>
    <cellStyle name="標準 3 3 2 2 2 4 2 2 2 2 3" xfId="15253"/>
    <cellStyle name="標準 3 3 2 2 2 4 2 2 2 2 3 2" xfId="35733"/>
    <cellStyle name="標準 3 3 2 2 2 4 2 2 2 2 4" xfId="25493"/>
    <cellStyle name="標準 3 3 2 2 2 4 2 2 2 3" xfId="7573"/>
    <cellStyle name="標準 3 3 2 2 2 4 2 2 2 3 2" xfId="17813"/>
    <cellStyle name="標準 3 3 2 2 2 4 2 2 2 3 2 2" xfId="38293"/>
    <cellStyle name="標準 3 3 2 2 2 4 2 2 2 3 3" xfId="28053"/>
    <cellStyle name="標準 3 3 2 2 2 4 2 2 2 4" xfId="12693"/>
    <cellStyle name="標準 3 3 2 2 2 4 2 2 2 4 2" xfId="33173"/>
    <cellStyle name="標準 3 3 2 2 2 4 2 2 2 5" xfId="22933"/>
    <cellStyle name="標準 3 3 2 2 2 4 2 2 3" xfId="3733"/>
    <cellStyle name="標準 3 3 2 2 2 4 2 2 3 2" xfId="8853"/>
    <cellStyle name="標準 3 3 2 2 2 4 2 2 3 2 2" xfId="19093"/>
    <cellStyle name="標準 3 3 2 2 2 4 2 2 3 2 2 2" xfId="39573"/>
    <cellStyle name="標準 3 3 2 2 2 4 2 2 3 2 3" xfId="29333"/>
    <cellStyle name="標準 3 3 2 2 2 4 2 2 3 3" xfId="13973"/>
    <cellStyle name="標準 3 3 2 2 2 4 2 2 3 3 2" xfId="34453"/>
    <cellStyle name="標準 3 3 2 2 2 4 2 2 3 4" xfId="24213"/>
    <cellStyle name="標準 3 3 2 2 2 4 2 2 4" xfId="6293"/>
    <cellStyle name="標準 3 3 2 2 2 4 2 2 4 2" xfId="16533"/>
    <cellStyle name="標準 3 3 2 2 2 4 2 2 4 2 2" xfId="37013"/>
    <cellStyle name="標準 3 3 2 2 2 4 2 2 4 3" xfId="26773"/>
    <cellStyle name="標準 3 3 2 2 2 4 2 2 5" xfId="11413"/>
    <cellStyle name="標準 3 3 2 2 2 4 2 2 5 2" xfId="31893"/>
    <cellStyle name="標準 3 3 2 2 2 4 2 2 6" xfId="21653"/>
    <cellStyle name="標準 3 3 2 2 2 4 2 3" xfId="1813"/>
    <cellStyle name="標準 3 3 2 2 2 4 2 3 2" xfId="4373"/>
    <cellStyle name="標準 3 3 2 2 2 4 2 3 2 2" xfId="9493"/>
    <cellStyle name="標準 3 3 2 2 2 4 2 3 2 2 2" xfId="19733"/>
    <cellStyle name="標準 3 3 2 2 2 4 2 3 2 2 2 2" xfId="40213"/>
    <cellStyle name="標準 3 3 2 2 2 4 2 3 2 2 3" xfId="29973"/>
    <cellStyle name="標準 3 3 2 2 2 4 2 3 2 3" xfId="14613"/>
    <cellStyle name="標準 3 3 2 2 2 4 2 3 2 3 2" xfId="35093"/>
    <cellStyle name="標準 3 3 2 2 2 4 2 3 2 4" xfId="24853"/>
    <cellStyle name="標準 3 3 2 2 2 4 2 3 3" xfId="6933"/>
    <cellStyle name="標準 3 3 2 2 2 4 2 3 3 2" xfId="17173"/>
    <cellStyle name="標準 3 3 2 2 2 4 2 3 3 2 2" xfId="37653"/>
    <cellStyle name="標準 3 3 2 2 2 4 2 3 3 3" xfId="27413"/>
    <cellStyle name="標準 3 3 2 2 2 4 2 3 4" xfId="12053"/>
    <cellStyle name="標準 3 3 2 2 2 4 2 3 4 2" xfId="32533"/>
    <cellStyle name="標準 3 3 2 2 2 4 2 3 5" xfId="22293"/>
    <cellStyle name="標準 3 3 2 2 2 4 2 4" xfId="3093"/>
    <cellStyle name="標準 3 3 2 2 2 4 2 4 2" xfId="8213"/>
    <cellStyle name="標準 3 3 2 2 2 4 2 4 2 2" xfId="18453"/>
    <cellStyle name="標準 3 3 2 2 2 4 2 4 2 2 2" xfId="38933"/>
    <cellStyle name="標準 3 3 2 2 2 4 2 4 2 3" xfId="28693"/>
    <cellStyle name="標準 3 3 2 2 2 4 2 4 3" xfId="13333"/>
    <cellStyle name="標準 3 3 2 2 2 4 2 4 3 2" xfId="33813"/>
    <cellStyle name="標準 3 3 2 2 2 4 2 4 4" xfId="23573"/>
    <cellStyle name="標準 3 3 2 2 2 4 2 5" xfId="5653"/>
    <cellStyle name="標準 3 3 2 2 2 4 2 5 2" xfId="15893"/>
    <cellStyle name="標準 3 3 2 2 2 4 2 5 2 2" xfId="36373"/>
    <cellStyle name="標準 3 3 2 2 2 4 2 5 3" xfId="26133"/>
    <cellStyle name="標準 3 3 2 2 2 4 2 6" xfId="10773"/>
    <cellStyle name="標準 3 3 2 2 2 4 2 6 2" xfId="31253"/>
    <cellStyle name="標準 3 3 2 2 2 4 2 7" xfId="21013"/>
    <cellStyle name="標準 3 3 2 2 2 4 3" xfId="853"/>
    <cellStyle name="標準 3 3 2 2 2 4 3 2" xfId="2133"/>
    <cellStyle name="標準 3 3 2 2 2 4 3 2 2" xfId="4693"/>
    <cellStyle name="標準 3 3 2 2 2 4 3 2 2 2" xfId="9813"/>
    <cellStyle name="標準 3 3 2 2 2 4 3 2 2 2 2" xfId="20053"/>
    <cellStyle name="標準 3 3 2 2 2 4 3 2 2 2 2 2" xfId="40533"/>
    <cellStyle name="標準 3 3 2 2 2 4 3 2 2 2 3" xfId="30293"/>
    <cellStyle name="標準 3 3 2 2 2 4 3 2 2 3" xfId="14933"/>
    <cellStyle name="標準 3 3 2 2 2 4 3 2 2 3 2" xfId="35413"/>
    <cellStyle name="標準 3 3 2 2 2 4 3 2 2 4" xfId="25173"/>
    <cellStyle name="標準 3 3 2 2 2 4 3 2 3" xfId="7253"/>
    <cellStyle name="標準 3 3 2 2 2 4 3 2 3 2" xfId="17493"/>
    <cellStyle name="標準 3 3 2 2 2 4 3 2 3 2 2" xfId="37973"/>
    <cellStyle name="標準 3 3 2 2 2 4 3 2 3 3" xfId="27733"/>
    <cellStyle name="標準 3 3 2 2 2 4 3 2 4" xfId="12373"/>
    <cellStyle name="標準 3 3 2 2 2 4 3 2 4 2" xfId="32853"/>
    <cellStyle name="標準 3 3 2 2 2 4 3 2 5" xfId="22613"/>
    <cellStyle name="標準 3 3 2 2 2 4 3 3" xfId="3413"/>
    <cellStyle name="標準 3 3 2 2 2 4 3 3 2" xfId="8533"/>
    <cellStyle name="標準 3 3 2 2 2 4 3 3 2 2" xfId="18773"/>
    <cellStyle name="標準 3 3 2 2 2 4 3 3 2 2 2" xfId="39253"/>
    <cellStyle name="標準 3 3 2 2 2 4 3 3 2 3" xfId="29013"/>
    <cellStyle name="標準 3 3 2 2 2 4 3 3 3" xfId="13653"/>
    <cellStyle name="標準 3 3 2 2 2 4 3 3 3 2" xfId="34133"/>
    <cellStyle name="標準 3 3 2 2 2 4 3 3 4" xfId="23893"/>
    <cellStyle name="標準 3 3 2 2 2 4 3 4" xfId="5973"/>
    <cellStyle name="標準 3 3 2 2 2 4 3 4 2" xfId="16213"/>
    <cellStyle name="標準 3 3 2 2 2 4 3 4 2 2" xfId="36693"/>
    <cellStyle name="標準 3 3 2 2 2 4 3 4 3" xfId="26453"/>
    <cellStyle name="標準 3 3 2 2 2 4 3 5" xfId="11093"/>
    <cellStyle name="標準 3 3 2 2 2 4 3 5 2" xfId="31573"/>
    <cellStyle name="標準 3 3 2 2 2 4 3 6" xfId="21333"/>
    <cellStyle name="標準 3 3 2 2 2 4 4" xfId="1493"/>
    <cellStyle name="標準 3 3 2 2 2 4 4 2" xfId="4053"/>
    <cellStyle name="標準 3 3 2 2 2 4 4 2 2" xfId="9173"/>
    <cellStyle name="標準 3 3 2 2 2 4 4 2 2 2" xfId="19413"/>
    <cellStyle name="標準 3 3 2 2 2 4 4 2 2 2 2" xfId="39893"/>
    <cellStyle name="標準 3 3 2 2 2 4 4 2 2 3" xfId="29653"/>
    <cellStyle name="標準 3 3 2 2 2 4 4 2 3" xfId="14293"/>
    <cellStyle name="標準 3 3 2 2 2 4 4 2 3 2" xfId="34773"/>
    <cellStyle name="標準 3 3 2 2 2 4 4 2 4" xfId="24533"/>
    <cellStyle name="標準 3 3 2 2 2 4 4 3" xfId="6613"/>
    <cellStyle name="標準 3 3 2 2 2 4 4 3 2" xfId="16853"/>
    <cellStyle name="標準 3 3 2 2 2 4 4 3 2 2" xfId="37333"/>
    <cellStyle name="標準 3 3 2 2 2 4 4 3 3" xfId="27093"/>
    <cellStyle name="標準 3 3 2 2 2 4 4 4" xfId="11733"/>
    <cellStyle name="標準 3 3 2 2 2 4 4 4 2" xfId="32213"/>
    <cellStyle name="標準 3 3 2 2 2 4 4 5" xfId="21973"/>
    <cellStyle name="標準 3 3 2 2 2 4 5" xfId="2773"/>
    <cellStyle name="標準 3 3 2 2 2 4 5 2" xfId="7893"/>
    <cellStyle name="標準 3 3 2 2 2 4 5 2 2" xfId="18133"/>
    <cellStyle name="標準 3 3 2 2 2 4 5 2 2 2" xfId="38613"/>
    <cellStyle name="標準 3 3 2 2 2 4 5 2 3" xfId="28373"/>
    <cellStyle name="標準 3 3 2 2 2 4 5 3" xfId="13013"/>
    <cellStyle name="標準 3 3 2 2 2 4 5 3 2" xfId="33493"/>
    <cellStyle name="標準 3 3 2 2 2 4 5 4" xfId="23253"/>
    <cellStyle name="標準 3 3 2 2 2 4 6" xfId="5333"/>
    <cellStyle name="標準 3 3 2 2 2 4 6 2" xfId="15573"/>
    <cellStyle name="標準 3 3 2 2 2 4 6 2 2" xfId="36053"/>
    <cellStyle name="標準 3 3 2 2 2 4 6 3" xfId="25813"/>
    <cellStyle name="標準 3 3 2 2 2 4 7" xfId="10453"/>
    <cellStyle name="標準 3 3 2 2 2 4 7 2" xfId="30933"/>
    <cellStyle name="標準 3 3 2 2 2 4 8" xfId="20693"/>
    <cellStyle name="標準 3 3 2 2 2 5" xfId="373"/>
    <cellStyle name="標準 3 3 2 2 2 5 2" xfId="1013"/>
    <cellStyle name="標準 3 3 2 2 2 5 2 2" xfId="2293"/>
    <cellStyle name="標準 3 3 2 2 2 5 2 2 2" xfId="4853"/>
    <cellStyle name="標準 3 3 2 2 2 5 2 2 2 2" xfId="9973"/>
    <cellStyle name="標準 3 3 2 2 2 5 2 2 2 2 2" xfId="20213"/>
    <cellStyle name="標準 3 3 2 2 2 5 2 2 2 2 2 2" xfId="40693"/>
    <cellStyle name="標準 3 3 2 2 2 5 2 2 2 2 3" xfId="30453"/>
    <cellStyle name="標準 3 3 2 2 2 5 2 2 2 3" xfId="15093"/>
    <cellStyle name="標準 3 3 2 2 2 5 2 2 2 3 2" xfId="35573"/>
    <cellStyle name="標準 3 3 2 2 2 5 2 2 2 4" xfId="25333"/>
    <cellStyle name="標準 3 3 2 2 2 5 2 2 3" xfId="7413"/>
    <cellStyle name="標準 3 3 2 2 2 5 2 2 3 2" xfId="17653"/>
    <cellStyle name="標準 3 3 2 2 2 5 2 2 3 2 2" xfId="38133"/>
    <cellStyle name="標準 3 3 2 2 2 5 2 2 3 3" xfId="27893"/>
    <cellStyle name="標準 3 3 2 2 2 5 2 2 4" xfId="12533"/>
    <cellStyle name="標準 3 3 2 2 2 5 2 2 4 2" xfId="33013"/>
    <cellStyle name="標準 3 3 2 2 2 5 2 2 5" xfId="22773"/>
    <cellStyle name="標準 3 3 2 2 2 5 2 3" xfId="3573"/>
    <cellStyle name="標準 3 3 2 2 2 5 2 3 2" xfId="8693"/>
    <cellStyle name="標準 3 3 2 2 2 5 2 3 2 2" xfId="18933"/>
    <cellStyle name="標準 3 3 2 2 2 5 2 3 2 2 2" xfId="39413"/>
    <cellStyle name="標準 3 3 2 2 2 5 2 3 2 3" xfId="29173"/>
    <cellStyle name="標準 3 3 2 2 2 5 2 3 3" xfId="13813"/>
    <cellStyle name="標準 3 3 2 2 2 5 2 3 3 2" xfId="34293"/>
    <cellStyle name="標準 3 3 2 2 2 5 2 3 4" xfId="24053"/>
    <cellStyle name="標準 3 3 2 2 2 5 2 4" xfId="6133"/>
    <cellStyle name="標準 3 3 2 2 2 5 2 4 2" xfId="16373"/>
    <cellStyle name="標準 3 3 2 2 2 5 2 4 2 2" xfId="36853"/>
    <cellStyle name="標準 3 3 2 2 2 5 2 4 3" xfId="26613"/>
    <cellStyle name="標準 3 3 2 2 2 5 2 5" xfId="11253"/>
    <cellStyle name="標準 3 3 2 2 2 5 2 5 2" xfId="31733"/>
    <cellStyle name="標準 3 3 2 2 2 5 2 6" xfId="21493"/>
    <cellStyle name="標準 3 3 2 2 2 5 3" xfId="1653"/>
    <cellStyle name="標準 3 3 2 2 2 5 3 2" xfId="4213"/>
    <cellStyle name="標準 3 3 2 2 2 5 3 2 2" xfId="9333"/>
    <cellStyle name="標準 3 3 2 2 2 5 3 2 2 2" xfId="19573"/>
    <cellStyle name="標準 3 3 2 2 2 5 3 2 2 2 2" xfId="40053"/>
    <cellStyle name="標準 3 3 2 2 2 5 3 2 2 3" xfId="29813"/>
    <cellStyle name="標準 3 3 2 2 2 5 3 2 3" xfId="14453"/>
    <cellStyle name="標準 3 3 2 2 2 5 3 2 3 2" xfId="34933"/>
    <cellStyle name="標準 3 3 2 2 2 5 3 2 4" xfId="24693"/>
    <cellStyle name="標準 3 3 2 2 2 5 3 3" xfId="6773"/>
    <cellStyle name="標準 3 3 2 2 2 5 3 3 2" xfId="17013"/>
    <cellStyle name="標準 3 3 2 2 2 5 3 3 2 2" xfId="37493"/>
    <cellStyle name="標準 3 3 2 2 2 5 3 3 3" xfId="27253"/>
    <cellStyle name="標準 3 3 2 2 2 5 3 4" xfId="11893"/>
    <cellStyle name="標準 3 3 2 2 2 5 3 4 2" xfId="32373"/>
    <cellStyle name="標準 3 3 2 2 2 5 3 5" xfId="22133"/>
    <cellStyle name="標準 3 3 2 2 2 5 4" xfId="2933"/>
    <cellStyle name="標準 3 3 2 2 2 5 4 2" xfId="8053"/>
    <cellStyle name="標準 3 3 2 2 2 5 4 2 2" xfId="18293"/>
    <cellStyle name="標準 3 3 2 2 2 5 4 2 2 2" xfId="38773"/>
    <cellStyle name="標準 3 3 2 2 2 5 4 2 3" xfId="28533"/>
    <cellStyle name="標準 3 3 2 2 2 5 4 3" xfId="13173"/>
    <cellStyle name="標準 3 3 2 2 2 5 4 3 2" xfId="33653"/>
    <cellStyle name="標準 3 3 2 2 2 5 4 4" xfId="23413"/>
    <cellStyle name="標準 3 3 2 2 2 5 5" xfId="5493"/>
    <cellStyle name="標準 3 3 2 2 2 5 5 2" xfId="15733"/>
    <cellStyle name="標準 3 3 2 2 2 5 5 2 2" xfId="36213"/>
    <cellStyle name="標準 3 3 2 2 2 5 5 3" xfId="25973"/>
    <cellStyle name="標準 3 3 2 2 2 5 6" xfId="10613"/>
    <cellStyle name="標準 3 3 2 2 2 5 6 2" xfId="31093"/>
    <cellStyle name="標準 3 3 2 2 2 5 7" xfId="20853"/>
    <cellStyle name="標準 3 3 2 2 2 6" xfId="693"/>
    <cellStyle name="標準 3 3 2 2 2 6 2" xfId="1973"/>
    <cellStyle name="標準 3 3 2 2 2 6 2 2" xfId="4533"/>
    <cellStyle name="標準 3 3 2 2 2 6 2 2 2" xfId="9653"/>
    <cellStyle name="標準 3 3 2 2 2 6 2 2 2 2" xfId="19893"/>
    <cellStyle name="標準 3 3 2 2 2 6 2 2 2 2 2" xfId="40373"/>
    <cellStyle name="標準 3 3 2 2 2 6 2 2 2 3" xfId="30133"/>
    <cellStyle name="標準 3 3 2 2 2 6 2 2 3" xfId="14773"/>
    <cellStyle name="標準 3 3 2 2 2 6 2 2 3 2" xfId="35253"/>
    <cellStyle name="標準 3 3 2 2 2 6 2 2 4" xfId="25013"/>
    <cellStyle name="標準 3 3 2 2 2 6 2 3" xfId="7093"/>
    <cellStyle name="標準 3 3 2 2 2 6 2 3 2" xfId="17333"/>
    <cellStyle name="標準 3 3 2 2 2 6 2 3 2 2" xfId="37813"/>
    <cellStyle name="標準 3 3 2 2 2 6 2 3 3" xfId="27573"/>
    <cellStyle name="標準 3 3 2 2 2 6 2 4" xfId="12213"/>
    <cellStyle name="標準 3 3 2 2 2 6 2 4 2" xfId="32693"/>
    <cellStyle name="標準 3 3 2 2 2 6 2 5" xfId="22453"/>
    <cellStyle name="標準 3 3 2 2 2 6 3" xfId="3253"/>
    <cellStyle name="標準 3 3 2 2 2 6 3 2" xfId="8373"/>
    <cellStyle name="標準 3 3 2 2 2 6 3 2 2" xfId="18613"/>
    <cellStyle name="標準 3 3 2 2 2 6 3 2 2 2" xfId="39093"/>
    <cellStyle name="標準 3 3 2 2 2 6 3 2 3" xfId="28853"/>
    <cellStyle name="標準 3 3 2 2 2 6 3 3" xfId="13493"/>
    <cellStyle name="標準 3 3 2 2 2 6 3 3 2" xfId="33973"/>
    <cellStyle name="標準 3 3 2 2 2 6 3 4" xfId="23733"/>
    <cellStyle name="標準 3 3 2 2 2 6 4" xfId="5813"/>
    <cellStyle name="標準 3 3 2 2 2 6 4 2" xfId="16053"/>
    <cellStyle name="標準 3 3 2 2 2 6 4 2 2" xfId="36533"/>
    <cellStyle name="標準 3 3 2 2 2 6 4 3" xfId="26293"/>
    <cellStyle name="標準 3 3 2 2 2 6 5" xfId="10933"/>
    <cellStyle name="標準 3 3 2 2 2 6 5 2" xfId="31413"/>
    <cellStyle name="標準 3 3 2 2 2 6 6" xfId="21173"/>
    <cellStyle name="標準 3 3 2 2 2 7" xfId="1333"/>
    <cellStyle name="標準 3 3 2 2 2 7 2" xfId="3893"/>
    <cellStyle name="標準 3 3 2 2 2 7 2 2" xfId="9013"/>
    <cellStyle name="標準 3 3 2 2 2 7 2 2 2" xfId="19253"/>
    <cellStyle name="標準 3 3 2 2 2 7 2 2 2 2" xfId="39733"/>
    <cellStyle name="標準 3 3 2 2 2 7 2 2 3" xfId="29493"/>
    <cellStyle name="標準 3 3 2 2 2 7 2 3" xfId="14133"/>
    <cellStyle name="標準 3 3 2 2 2 7 2 3 2" xfId="34613"/>
    <cellStyle name="標準 3 3 2 2 2 7 2 4" xfId="24373"/>
    <cellStyle name="標準 3 3 2 2 2 7 3" xfId="6453"/>
    <cellStyle name="標準 3 3 2 2 2 7 3 2" xfId="16693"/>
    <cellStyle name="標準 3 3 2 2 2 7 3 2 2" xfId="37173"/>
    <cellStyle name="標準 3 3 2 2 2 7 3 3" xfId="26933"/>
    <cellStyle name="標準 3 3 2 2 2 7 4" xfId="11573"/>
    <cellStyle name="標準 3 3 2 2 2 7 4 2" xfId="32053"/>
    <cellStyle name="標準 3 3 2 2 2 7 5" xfId="21813"/>
    <cellStyle name="標準 3 3 2 2 2 8" xfId="2613"/>
    <cellStyle name="標準 3 3 2 2 2 8 2" xfId="7733"/>
    <cellStyle name="標準 3 3 2 2 2 8 2 2" xfId="17973"/>
    <cellStyle name="標準 3 3 2 2 2 8 2 2 2" xfId="38453"/>
    <cellStyle name="標準 3 3 2 2 2 8 2 3" xfId="28213"/>
    <cellStyle name="標準 3 3 2 2 2 8 3" xfId="12853"/>
    <cellStyle name="標準 3 3 2 2 2 8 3 2" xfId="33333"/>
    <cellStyle name="標準 3 3 2 2 2 8 4" xfId="23093"/>
    <cellStyle name="標準 3 3 2 2 2 9" xfId="5173"/>
    <cellStyle name="標準 3 3 2 2 2 9 2" xfId="15413"/>
    <cellStyle name="標準 3 3 2 2 2 9 2 2" xfId="35893"/>
    <cellStyle name="標準 3 3 2 2 2 9 3" xfId="25653"/>
    <cellStyle name="標準 3 3 2 2 3" xfId="67"/>
    <cellStyle name="標準 3 3 2 2 3 10" xfId="20549"/>
    <cellStyle name="標準 3 3 2 2 3 2" xfId="149"/>
    <cellStyle name="標準 3 3 2 2 3 2 2" xfId="309"/>
    <cellStyle name="標準 3 3 2 2 3 2 2 2" xfId="629"/>
    <cellStyle name="標準 3 3 2 2 3 2 2 2 2" xfId="1269"/>
    <cellStyle name="標準 3 3 2 2 3 2 2 2 2 2" xfId="2549"/>
    <cellStyle name="標準 3 3 2 2 3 2 2 2 2 2 2" xfId="5109"/>
    <cellStyle name="標準 3 3 2 2 3 2 2 2 2 2 2 2" xfId="10229"/>
    <cellStyle name="標準 3 3 2 2 3 2 2 2 2 2 2 2 2" xfId="20469"/>
    <cellStyle name="標準 3 3 2 2 3 2 2 2 2 2 2 2 2 2" xfId="40949"/>
    <cellStyle name="標準 3 3 2 2 3 2 2 2 2 2 2 2 3" xfId="30709"/>
    <cellStyle name="標準 3 3 2 2 3 2 2 2 2 2 2 3" xfId="15349"/>
    <cellStyle name="標準 3 3 2 2 3 2 2 2 2 2 2 3 2" xfId="35829"/>
    <cellStyle name="標準 3 3 2 2 3 2 2 2 2 2 2 4" xfId="25589"/>
    <cellStyle name="標準 3 3 2 2 3 2 2 2 2 2 3" xfId="7669"/>
    <cellStyle name="標準 3 3 2 2 3 2 2 2 2 2 3 2" xfId="17909"/>
    <cellStyle name="標準 3 3 2 2 3 2 2 2 2 2 3 2 2" xfId="38389"/>
    <cellStyle name="標準 3 3 2 2 3 2 2 2 2 2 3 3" xfId="28149"/>
    <cellStyle name="標準 3 3 2 2 3 2 2 2 2 2 4" xfId="12789"/>
    <cellStyle name="標準 3 3 2 2 3 2 2 2 2 2 4 2" xfId="33269"/>
    <cellStyle name="標準 3 3 2 2 3 2 2 2 2 2 5" xfId="23029"/>
    <cellStyle name="標準 3 3 2 2 3 2 2 2 2 3" xfId="3829"/>
    <cellStyle name="標準 3 3 2 2 3 2 2 2 2 3 2" xfId="8949"/>
    <cellStyle name="標準 3 3 2 2 3 2 2 2 2 3 2 2" xfId="19189"/>
    <cellStyle name="標準 3 3 2 2 3 2 2 2 2 3 2 2 2" xfId="39669"/>
    <cellStyle name="標準 3 3 2 2 3 2 2 2 2 3 2 3" xfId="29429"/>
    <cellStyle name="標準 3 3 2 2 3 2 2 2 2 3 3" xfId="14069"/>
    <cellStyle name="標準 3 3 2 2 3 2 2 2 2 3 3 2" xfId="34549"/>
    <cellStyle name="標準 3 3 2 2 3 2 2 2 2 3 4" xfId="24309"/>
    <cellStyle name="標準 3 3 2 2 3 2 2 2 2 4" xfId="6389"/>
    <cellStyle name="標準 3 3 2 2 3 2 2 2 2 4 2" xfId="16629"/>
    <cellStyle name="標準 3 3 2 2 3 2 2 2 2 4 2 2" xfId="37109"/>
    <cellStyle name="標準 3 3 2 2 3 2 2 2 2 4 3" xfId="26869"/>
    <cellStyle name="標準 3 3 2 2 3 2 2 2 2 5" xfId="11509"/>
    <cellStyle name="標準 3 3 2 2 3 2 2 2 2 5 2" xfId="31989"/>
    <cellStyle name="標準 3 3 2 2 3 2 2 2 2 6" xfId="21749"/>
    <cellStyle name="標準 3 3 2 2 3 2 2 2 3" xfId="1909"/>
    <cellStyle name="標準 3 3 2 2 3 2 2 2 3 2" xfId="4469"/>
    <cellStyle name="標準 3 3 2 2 3 2 2 2 3 2 2" xfId="9589"/>
    <cellStyle name="標準 3 3 2 2 3 2 2 2 3 2 2 2" xfId="19829"/>
    <cellStyle name="標準 3 3 2 2 3 2 2 2 3 2 2 2 2" xfId="40309"/>
    <cellStyle name="標準 3 3 2 2 3 2 2 2 3 2 2 3" xfId="30069"/>
    <cellStyle name="標準 3 3 2 2 3 2 2 2 3 2 3" xfId="14709"/>
    <cellStyle name="標準 3 3 2 2 3 2 2 2 3 2 3 2" xfId="35189"/>
    <cellStyle name="標準 3 3 2 2 3 2 2 2 3 2 4" xfId="24949"/>
    <cellStyle name="標準 3 3 2 2 3 2 2 2 3 3" xfId="7029"/>
    <cellStyle name="標準 3 3 2 2 3 2 2 2 3 3 2" xfId="17269"/>
    <cellStyle name="標準 3 3 2 2 3 2 2 2 3 3 2 2" xfId="37749"/>
    <cellStyle name="標準 3 3 2 2 3 2 2 2 3 3 3" xfId="27509"/>
    <cellStyle name="標準 3 3 2 2 3 2 2 2 3 4" xfId="12149"/>
    <cellStyle name="標準 3 3 2 2 3 2 2 2 3 4 2" xfId="32629"/>
    <cellStyle name="標準 3 3 2 2 3 2 2 2 3 5" xfId="22389"/>
    <cellStyle name="標準 3 3 2 2 3 2 2 2 4" xfId="3189"/>
    <cellStyle name="標準 3 3 2 2 3 2 2 2 4 2" xfId="8309"/>
    <cellStyle name="標準 3 3 2 2 3 2 2 2 4 2 2" xfId="18549"/>
    <cellStyle name="標準 3 3 2 2 3 2 2 2 4 2 2 2" xfId="39029"/>
    <cellStyle name="標準 3 3 2 2 3 2 2 2 4 2 3" xfId="28789"/>
    <cellStyle name="標準 3 3 2 2 3 2 2 2 4 3" xfId="13429"/>
    <cellStyle name="標準 3 3 2 2 3 2 2 2 4 3 2" xfId="33909"/>
    <cellStyle name="標準 3 3 2 2 3 2 2 2 4 4" xfId="23669"/>
    <cellStyle name="標準 3 3 2 2 3 2 2 2 5" xfId="5749"/>
    <cellStyle name="標準 3 3 2 2 3 2 2 2 5 2" xfId="15989"/>
    <cellStyle name="標準 3 3 2 2 3 2 2 2 5 2 2" xfId="36469"/>
    <cellStyle name="標準 3 3 2 2 3 2 2 2 5 3" xfId="26229"/>
    <cellStyle name="標準 3 3 2 2 3 2 2 2 6" xfId="10869"/>
    <cellStyle name="標準 3 3 2 2 3 2 2 2 6 2" xfId="31349"/>
    <cellStyle name="標準 3 3 2 2 3 2 2 2 7" xfId="21109"/>
    <cellStyle name="標準 3 3 2 2 3 2 2 3" xfId="949"/>
    <cellStyle name="標準 3 3 2 2 3 2 2 3 2" xfId="2229"/>
    <cellStyle name="標準 3 3 2 2 3 2 2 3 2 2" xfId="4789"/>
    <cellStyle name="標準 3 3 2 2 3 2 2 3 2 2 2" xfId="9909"/>
    <cellStyle name="標準 3 3 2 2 3 2 2 3 2 2 2 2" xfId="20149"/>
    <cellStyle name="標準 3 3 2 2 3 2 2 3 2 2 2 2 2" xfId="40629"/>
    <cellStyle name="標準 3 3 2 2 3 2 2 3 2 2 2 3" xfId="30389"/>
    <cellStyle name="標準 3 3 2 2 3 2 2 3 2 2 3" xfId="15029"/>
    <cellStyle name="標準 3 3 2 2 3 2 2 3 2 2 3 2" xfId="35509"/>
    <cellStyle name="標準 3 3 2 2 3 2 2 3 2 2 4" xfId="25269"/>
    <cellStyle name="標準 3 3 2 2 3 2 2 3 2 3" xfId="7349"/>
    <cellStyle name="標準 3 3 2 2 3 2 2 3 2 3 2" xfId="17589"/>
    <cellStyle name="標準 3 3 2 2 3 2 2 3 2 3 2 2" xfId="38069"/>
    <cellStyle name="標準 3 3 2 2 3 2 2 3 2 3 3" xfId="27829"/>
    <cellStyle name="標準 3 3 2 2 3 2 2 3 2 4" xfId="12469"/>
    <cellStyle name="標準 3 3 2 2 3 2 2 3 2 4 2" xfId="32949"/>
    <cellStyle name="標準 3 3 2 2 3 2 2 3 2 5" xfId="22709"/>
    <cellStyle name="標準 3 3 2 2 3 2 2 3 3" xfId="3509"/>
    <cellStyle name="標準 3 3 2 2 3 2 2 3 3 2" xfId="8629"/>
    <cellStyle name="標準 3 3 2 2 3 2 2 3 3 2 2" xfId="18869"/>
    <cellStyle name="標準 3 3 2 2 3 2 2 3 3 2 2 2" xfId="39349"/>
    <cellStyle name="標準 3 3 2 2 3 2 2 3 3 2 3" xfId="29109"/>
    <cellStyle name="標準 3 3 2 2 3 2 2 3 3 3" xfId="13749"/>
    <cellStyle name="標準 3 3 2 2 3 2 2 3 3 3 2" xfId="34229"/>
    <cellStyle name="標準 3 3 2 2 3 2 2 3 3 4" xfId="23989"/>
    <cellStyle name="標準 3 3 2 2 3 2 2 3 4" xfId="6069"/>
    <cellStyle name="標準 3 3 2 2 3 2 2 3 4 2" xfId="16309"/>
    <cellStyle name="標準 3 3 2 2 3 2 2 3 4 2 2" xfId="36789"/>
    <cellStyle name="標準 3 3 2 2 3 2 2 3 4 3" xfId="26549"/>
    <cellStyle name="標準 3 3 2 2 3 2 2 3 5" xfId="11189"/>
    <cellStyle name="標準 3 3 2 2 3 2 2 3 5 2" xfId="31669"/>
    <cellStyle name="標準 3 3 2 2 3 2 2 3 6" xfId="21429"/>
    <cellStyle name="標準 3 3 2 2 3 2 2 4" xfId="1589"/>
    <cellStyle name="標準 3 3 2 2 3 2 2 4 2" xfId="4149"/>
    <cellStyle name="標準 3 3 2 2 3 2 2 4 2 2" xfId="9269"/>
    <cellStyle name="標準 3 3 2 2 3 2 2 4 2 2 2" xfId="19509"/>
    <cellStyle name="標準 3 3 2 2 3 2 2 4 2 2 2 2" xfId="39989"/>
    <cellStyle name="標準 3 3 2 2 3 2 2 4 2 2 3" xfId="29749"/>
    <cellStyle name="標準 3 3 2 2 3 2 2 4 2 3" xfId="14389"/>
    <cellStyle name="標準 3 3 2 2 3 2 2 4 2 3 2" xfId="34869"/>
    <cellStyle name="標準 3 3 2 2 3 2 2 4 2 4" xfId="24629"/>
    <cellStyle name="標準 3 3 2 2 3 2 2 4 3" xfId="6709"/>
    <cellStyle name="標準 3 3 2 2 3 2 2 4 3 2" xfId="16949"/>
    <cellStyle name="標準 3 3 2 2 3 2 2 4 3 2 2" xfId="37429"/>
    <cellStyle name="標準 3 3 2 2 3 2 2 4 3 3" xfId="27189"/>
    <cellStyle name="標準 3 3 2 2 3 2 2 4 4" xfId="11829"/>
    <cellStyle name="標準 3 3 2 2 3 2 2 4 4 2" xfId="32309"/>
    <cellStyle name="標準 3 3 2 2 3 2 2 4 5" xfId="22069"/>
    <cellStyle name="標準 3 3 2 2 3 2 2 5" xfId="2869"/>
    <cellStyle name="標準 3 3 2 2 3 2 2 5 2" xfId="7989"/>
    <cellStyle name="標準 3 3 2 2 3 2 2 5 2 2" xfId="18229"/>
    <cellStyle name="標準 3 3 2 2 3 2 2 5 2 2 2" xfId="38709"/>
    <cellStyle name="標準 3 3 2 2 3 2 2 5 2 3" xfId="28469"/>
    <cellStyle name="標準 3 3 2 2 3 2 2 5 3" xfId="13109"/>
    <cellStyle name="標準 3 3 2 2 3 2 2 5 3 2" xfId="33589"/>
    <cellStyle name="標準 3 3 2 2 3 2 2 5 4" xfId="23349"/>
    <cellStyle name="標準 3 3 2 2 3 2 2 6" xfId="5429"/>
    <cellStyle name="標準 3 3 2 2 3 2 2 6 2" xfId="15669"/>
    <cellStyle name="標準 3 3 2 2 3 2 2 6 2 2" xfId="36149"/>
    <cellStyle name="標準 3 3 2 2 3 2 2 6 3" xfId="25909"/>
    <cellStyle name="標準 3 3 2 2 3 2 2 7" xfId="10549"/>
    <cellStyle name="標準 3 3 2 2 3 2 2 7 2" xfId="31029"/>
    <cellStyle name="標準 3 3 2 2 3 2 2 8" xfId="20789"/>
    <cellStyle name="標準 3 3 2 2 3 2 3" xfId="469"/>
    <cellStyle name="標準 3 3 2 2 3 2 3 2" xfId="1109"/>
    <cellStyle name="標準 3 3 2 2 3 2 3 2 2" xfId="2389"/>
    <cellStyle name="標準 3 3 2 2 3 2 3 2 2 2" xfId="4949"/>
    <cellStyle name="標準 3 3 2 2 3 2 3 2 2 2 2" xfId="10069"/>
    <cellStyle name="標準 3 3 2 2 3 2 3 2 2 2 2 2" xfId="20309"/>
    <cellStyle name="標準 3 3 2 2 3 2 3 2 2 2 2 2 2" xfId="40789"/>
    <cellStyle name="標準 3 3 2 2 3 2 3 2 2 2 2 3" xfId="30549"/>
    <cellStyle name="標準 3 3 2 2 3 2 3 2 2 2 3" xfId="15189"/>
    <cellStyle name="標準 3 3 2 2 3 2 3 2 2 2 3 2" xfId="35669"/>
    <cellStyle name="標準 3 3 2 2 3 2 3 2 2 2 4" xfId="25429"/>
    <cellStyle name="標準 3 3 2 2 3 2 3 2 2 3" xfId="7509"/>
    <cellStyle name="標準 3 3 2 2 3 2 3 2 2 3 2" xfId="17749"/>
    <cellStyle name="標準 3 3 2 2 3 2 3 2 2 3 2 2" xfId="38229"/>
    <cellStyle name="標準 3 3 2 2 3 2 3 2 2 3 3" xfId="27989"/>
    <cellStyle name="標準 3 3 2 2 3 2 3 2 2 4" xfId="12629"/>
    <cellStyle name="標準 3 3 2 2 3 2 3 2 2 4 2" xfId="33109"/>
    <cellStyle name="標準 3 3 2 2 3 2 3 2 2 5" xfId="22869"/>
    <cellStyle name="標準 3 3 2 2 3 2 3 2 3" xfId="3669"/>
    <cellStyle name="標準 3 3 2 2 3 2 3 2 3 2" xfId="8789"/>
    <cellStyle name="標準 3 3 2 2 3 2 3 2 3 2 2" xfId="19029"/>
    <cellStyle name="標準 3 3 2 2 3 2 3 2 3 2 2 2" xfId="39509"/>
    <cellStyle name="標準 3 3 2 2 3 2 3 2 3 2 3" xfId="29269"/>
    <cellStyle name="標準 3 3 2 2 3 2 3 2 3 3" xfId="13909"/>
    <cellStyle name="標準 3 3 2 2 3 2 3 2 3 3 2" xfId="34389"/>
    <cellStyle name="標準 3 3 2 2 3 2 3 2 3 4" xfId="24149"/>
    <cellStyle name="標準 3 3 2 2 3 2 3 2 4" xfId="6229"/>
    <cellStyle name="標準 3 3 2 2 3 2 3 2 4 2" xfId="16469"/>
    <cellStyle name="標準 3 3 2 2 3 2 3 2 4 2 2" xfId="36949"/>
    <cellStyle name="標準 3 3 2 2 3 2 3 2 4 3" xfId="26709"/>
    <cellStyle name="標準 3 3 2 2 3 2 3 2 5" xfId="11349"/>
    <cellStyle name="標準 3 3 2 2 3 2 3 2 5 2" xfId="31829"/>
    <cellStyle name="標準 3 3 2 2 3 2 3 2 6" xfId="21589"/>
    <cellStyle name="標準 3 3 2 2 3 2 3 3" xfId="1749"/>
    <cellStyle name="標準 3 3 2 2 3 2 3 3 2" xfId="4309"/>
    <cellStyle name="標準 3 3 2 2 3 2 3 3 2 2" xfId="9429"/>
    <cellStyle name="標準 3 3 2 2 3 2 3 3 2 2 2" xfId="19669"/>
    <cellStyle name="標準 3 3 2 2 3 2 3 3 2 2 2 2" xfId="40149"/>
    <cellStyle name="標準 3 3 2 2 3 2 3 3 2 2 3" xfId="29909"/>
    <cellStyle name="標準 3 3 2 2 3 2 3 3 2 3" xfId="14549"/>
    <cellStyle name="標準 3 3 2 2 3 2 3 3 2 3 2" xfId="35029"/>
    <cellStyle name="標準 3 3 2 2 3 2 3 3 2 4" xfId="24789"/>
    <cellStyle name="標準 3 3 2 2 3 2 3 3 3" xfId="6869"/>
    <cellStyle name="標準 3 3 2 2 3 2 3 3 3 2" xfId="17109"/>
    <cellStyle name="標準 3 3 2 2 3 2 3 3 3 2 2" xfId="37589"/>
    <cellStyle name="標準 3 3 2 2 3 2 3 3 3 3" xfId="27349"/>
    <cellStyle name="標準 3 3 2 2 3 2 3 3 4" xfId="11989"/>
    <cellStyle name="標準 3 3 2 2 3 2 3 3 4 2" xfId="32469"/>
    <cellStyle name="標準 3 3 2 2 3 2 3 3 5" xfId="22229"/>
    <cellStyle name="標準 3 3 2 2 3 2 3 4" xfId="3029"/>
    <cellStyle name="標準 3 3 2 2 3 2 3 4 2" xfId="8149"/>
    <cellStyle name="標準 3 3 2 2 3 2 3 4 2 2" xfId="18389"/>
    <cellStyle name="標準 3 3 2 2 3 2 3 4 2 2 2" xfId="38869"/>
    <cellStyle name="標準 3 3 2 2 3 2 3 4 2 3" xfId="28629"/>
    <cellStyle name="標準 3 3 2 2 3 2 3 4 3" xfId="13269"/>
    <cellStyle name="標準 3 3 2 2 3 2 3 4 3 2" xfId="33749"/>
    <cellStyle name="標準 3 3 2 2 3 2 3 4 4" xfId="23509"/>
    <cellStyle name="標準 3 3 2 2 3 2 3 5" xfId="5589"/>
    <cellStyle name="標準 3 3 2 2 3 2 3 5 2" xfId="15829"/>
    <cellStyle name="標準 3 3 2 2 3 2 3 5 2 2" xfId="36309"/>
    <cellStyle name="標準 3 3 2 2 3 2 3 5 3" xfId="26069"/>
    <cellStyle name="標準 3 3 2 2 3 2 3 6" xfId="10709"/>
    <cellStyle name="標準 3 3 2 2 3 2 3 6 2" xfId="31189"/>
    <cellStyle name="標準 3 3 2 2 3 2 3 7" xfId="20949"/>
    <cellStyle name="標準 3 3 2 2 3 2 4" xfId="789"/>
    <cellStyle name="標準 3 3 2 2 3 2 4 2" xfId="2069"/>
    <cellStyle name="標準 3 3 2 2 3 2 4 2 2" xfId="4629"/>
    <cellStyle name="標準 3 3 2 2 3 2 4 2 2 2" xfId="9749"/>
    <cellStyle name="標準 3 3 2 2 3 2 4 2 2 2 2" xfId="19989"/>
    <cellStyle name="標準 3 3 2 2 3 2 4 2 2 2 2 2" xfId="40469"/>
    <cellStyle name="標準 3 3 2 2 3 2 4 2 2 2 3" xfId="30229"/>
    <cellStyle name="標準 3 3 2 2 3 2 4 2 2 3" xfId="14869"/>
    <cellStyle name="標準 3 3 2 2 3 2 4 2 2 3 2" xfId="35349"/>
    <cellStyle name="標準 3 3 2 2 3 2 4 2 2 4" xfId="25109"/>
    <cellStyle name="標準 3 3 2 2 3 2 4 2 3" xfId="7189"/>
    <cellStyle name="標準 3 3 2 2 3 2 4 2 3 2" xfId="17429"/>
    <cellStyle name="標準 3 3 2 2 3 2 4 2 3 2 2" xfId="37909"/>
    <cellStyle name="標準 3 3 2 2 3 2 4 2 3 3" xfId="27669"/>
    <cellStyle name="標準 3 3 2 2 3 2 4 2 4" xfId="12309"/>
    <cellStyle name="標準 3 3 2 2 3 2 4 2 4 2" xfId="32789"/>
    <cellStyle name="標準 3 3 2 2 3 2 4 2 5" xfId="22549"/>
    <cellStyle name="標準 3 3 2 2 3 2 4 3" xfId="3349"/>
    <cellStyle name="標準 3 3 2 2 3 2 4 3 2" xfId="8469"/>
    <cellStyle name="標準 3 3 2 2 3 2 4 3 2 2" xfId="18709"/>
    <cellStyle name="標準 3 3 2 2 3 2 4 3 2 2 2" xfId="39189"/>
    <cellStyle name="標準 3 3 2 2 3 2 4 3 2 3" xfId="28949"/>
    <cellStyle name="標準 3 3 2 2 3 2 4 3 3" xfId="13589"/>
    <cellStyle name="標準 3 3 2 2 3 2 4 3 3 2" xfId="34069"/>
    <cellStyle name="標準 3 3 2 2 3 2 4 3 4" xfId="23829"/>
    <cellStyle name="標準 3 3 2 2 3 2 4 4" xfId="5909"/>
    <cellStyle name="標準 3 3 2 2 3 2 4 4 2" xfId="16149"/>
    <cellStyle name="標準 3 3 2 2 3 2 4 4 2 2" xfId="36629"/>
    <cellStyle name="標準 3 3 2 2 3 2 4 4 3" xfId="26389"/>
    <cellStyle name="標準 3 3 2 2 3 2 4 5" xfId="11029"/>
    <cellStyle name="標準 3 3 2 2 3 2 4 5 2" xfId="31509"/>
    <cellStyle name="標準 3 3 2 2 3 2 4 6" xfId="21269"/>
    <cellStyle name="標準 3 3 2 2 3 2 5" xfId="1429"/>
    <cellStyle name="標準 3 3 2 2 3 2 5 2" xfId="3989"/>
    <cellStyle name="標準 3 3 2 2 3 2 5 2 2" xfId="9109"/>
    <cellStyle name="標準 3 3 2 2 3 2 5 2 2 2" xfId="19349"/>
    <cellStyle name="標準 3 3 2 2 3 2 5 2 2 2 2" xfId="39829"/>
    <cellStyle name="標準 3 3 2 2 3 2 5 2 2 3" xfId="29589"/>
    <cellStyle name="標準 3 3 2 2 3 2 5 2 3" xfId="14229"/>
    <cellStyle name="標準 3 3 2 2 3 2 5 2 3 2" xfId="34709"/>
    <cellStyle name="標準 3 3 2 2 3 2 5 2 4" xfId="24469"/>
    <cellStyle name="標準 3 3 2 2 3 2 5 3" xfId="6549"/>
    <cellStyle name="標準 3 3 2 2 3 2 5 3 2" xfId="16789"/>
    <cellStyle name="標準 3 3 2 2 3 2 5 3 2 2" xfId="37269"/>
    <cellStyle name="標準 3 3 2 2 3 2 5 3 3" xfId="27029"/>
    <cellStyle name="標準 3 3 2 2 3 2 5 4" xfId="11669"/>
    <cellStyle name="標準 3 3 2 2 3 2 5 4 2" xfId="32149"/>
    <cellStyle name="標準 3 3 2 2 3 2 5 5" xfId="21909"/>
    <cellStyle name="標準 3 3 2 2 3 2 6" xfId="2709"/>
    <cellStyle name="標準 3 3 2 2 3 2 6 2" xfId="7829"/>
    <cellStyle name="標準 3 3 2 2 3 2 6 2 2" xfId="18069"/>
    <cellStyle name="標準 3 3 2 2 3 2 6 2 2 2" xfId="38549"/>
    <cellStyle name="標準 3 3 2 2 3 2 6 2 3" xfId="28309"/>
    <cellStyle name="標準 3 3 2 2 3 2 6 3" xfId="12949"/>
    <cellStyle name="標準 3 3 2 2 3 2 6 3 2" xfId="33429"/>
    <cellStyle name="標準 3 3 2 2 3 2 6 4" xfId="23189"/>
    <cellStyle name="標準 3 3 2 2 3 2 7" xfId="5269"/>
    <cellStyle name="標準 3 3 2 2 3 2 7 2" xfId="15509"/>
    <cellStyle name="標準 3 3 2 2 3 2 7 2 2" xfId="35989"/>
    <cellStyle name="標準 3 3 2 2 3 2 7 3" xfId="25749"/>
    <cellStyle name="標準 3 3 2 2 3 2 8" xfId="10389"/>
    <cellStyle name="標準 3 3 2 2 3 2 8 2" xfId="30869"/>
    <cellStyle name="標準 3 3 2 2 3 2 9" xfId="20629"/>
    <cellStyle name="標準 3 3 2 2 3 3" xfId="229"/>
    <cellStyle name="標準 3 3 2 2 3 3 2" xfId="549"/>
    <cellStyle name="標準 3 3 2 2 3 3 2 2" xfId="1189"/>
    <cellStyle name="標準 3 3 2 2 3 3 2 2 2" xfId="2469"/>
    <cellStyle name="標準 3 3 2 2 3 3 2 2 2 2" xfId="5029"/>
    <cellStyle name="標準 3 3 2 2 3 3 2 2 2 2 2" xfId="10149"/>
    <cellStyle name="標準 3 3 2 2 3 3 2 2 2 2 2 2" xfId="20389"/>
    <cellStyle name="標準 3 3 2 2 3 3 2 2 2 2 2 2 2" xfId="40869"/>
    <cellStyle name="標準 3 3 2 2 3 3 2 2 2 2 2 3" xfId="30629"/>
    <cellStyle name="標準 3 3 2 2 3 3 2 2 2 2 3" xfId="15269"/>
    <cellStyle name="標準 3 3 2 2 3 3 2 2 2 2 3 2" xfId="35749"/>
    <cellStyle name="標準 3 3 2 2 3 3 2 2 2 2 4" xfId="25509"/>
    <cellStyle name="標準 3 3 2 2 3 3 2 2 2 3" xfId="7589"/>
    <cellStyle name="標準 3 3 2 2 3 3 2 2 2 3 2" xfId="17829"/>
    <cellStyle name="標準 3 3 2 2 3 3 2 2 2 3 2 2" xfId="38309"/>
    <cellStyle name="標準 3 3 2 2 3 3 2 2 2 3 3" xfId="28069"/>
    <cellStyle name="標準 3 3 2 2 3 3 2 2 2 4" xfId="12709"/>
    <cellStyle name="標準 3 3 2 2 3 3 2 2 2 4 2" xfId="33189"/>
    <cellStyle name="標準 3 3 2 2 3 3 2 2 2 5" xfId="22949"/>
    <cellStyle name="標準 3 3 2 2 3 3 2 2 3" xfId="3749"/>
    <cellStyle name="標準 3 3 2 2 3 3 2 2 3 2" xfId="8869"/>
    <cellStyle name="標準 3 3 2 2 3 3 2 2 3 2 2" xfId="19109"/>
    <cellStyle name="標準 3 3 2 2 3 3 2 2 3 2 2 2" xfId="39589"/>
    <cellStyle name="標準 3 3 2 2 3 3 2 2 3 2 3" xfId="29349"/>
    <cellStyle name="標準 3 3 2 2 3 3 2 2 3 3" xfId="13989"/>
    <cellStyle name="標準 3 3 2 2 3 3 2 2 3 3 2" xfId="34469"/>
    <cellStyle name="標準 3 3 2 2 3 3 2 2 3 4" xfId="24229"/>
    <cellStyle name="標準 3 3 2 2 3 3 2 2 4" xfId="6309"/>
    <cellStyle name="標準 3 3 2 2 3 3 2 2 4 2" xfId="16549"/>
    <cellStyle name="標準 3 3 2 2 3 3 2 2 4 2 2" xfId="37029"/>
    <cellStyle name="標準 3 3 2 2 3 3 2 2 4 3" xfId="26789"/>
    <cellStyle name="標準 3 3 2 2 3 3 2 2 5" xfId="11429"/>
    <cellStyle name="標準 3 3 2 2 3 3 2 2 5 2" xfId="31909"/>
    <cellStyle name="標準 3 3 2 2 3 3 2 2 6" xfId="21669"/>
    <cellStyle name="標準 3 3 2 2 3 3 2 3" xfId="1829"/>
    <cellStyle name="標準 3 3 2 2 3 3 2 3 2" xfId="4389"/>
    <cellStyle name="標準 3 3 2 2 3 3 2 3 2 2" xfId="9509"/>
    <cellStyle name="標準 3 3 2 2 3 3 2 3 2 2 2" xfId="19749"/>
    <cellStyle name="標準 3 3 2 2 3 3 2 3 2 2 2 2" xfId="40229"/>
    <cellStyle name="標準 3 3 2 2 3 3 2 3 2 2 3" xfId="29989"/>
    <cellStyle name="標準 3 3 2 2 3 3 2 3 2 3" xfId="14629"/>
    <cellStyle name="標準 3 3 2 2 3 3 2 3 2 3 2" xfId="35109"/>
    <cellStyle name="標準 3 3 2 2 3 3 2 3 2 4" xfId="24869"/>
    <cellStyle name="標準 3 3 2 2 3 3 2 3 3" xfId="6949"/>
    <cellStyle name="標準 3 3 2 2 3 3 2 3 3 2" xfId="17189"/>
    <cellStyle name="標準 3 3 2 2 3 3 2 3 3 2 2" xfId="37669"/>
    <cellStyle name="標準 3 3 2 2 3 3 2 3 3 3" xfId="27429"/>
    <cellStyle name="標準 3 3 2 2 3 3 2 3 4" xfId="12069"/>
    <cellStyle name="標準 3 3 2 2 3 3 2 3 4 2" xfId="32549"/>
    <cellStyle name="標準 3 3 2 2 3 3 2 3 5" xfId="22309"/>
    <cellStyle name="標準 3 3 2 2 3 3 2 4" xfId="3109"/>
    <cellStyle name="標準 3 3 2 2 3 3 2 4 2" xfId="8229"/>
    <cellStyle name="標準 3 3 2 2 3 3 2 4 2 2" xfId="18469"/>
    <cellStyle name="標準 3 3 2 2 3 3 2 4 2 2 2" xfId="38949"/>
    <cellStyle name="標準 3 3 2 2 3 3 2 4 2 3" xfId="28709"/>
    <cellStyle name="標準 3 3 2 2 3 3 2 4 3" xfId="13349"/>
    <cellStyle name="標準 3 3 2 2 3 3 2 4 3 2" xfId="33829"/>
    <cellStyle name="標準 3 3 2 2 3 3 2 4 4" xfId="23589"/>
    <cellStyle name="標準 3 3 2 2 3 3 2 5" xfId="5669"/>
    <cellStyle name="標準 3 3 2 2 3 3 2 5 2" xfId="15909"/>
    <cellStyle name="標準 3 3 2 2 3 3 2 5 2 2" xfId="36389"/>
    <cellStyle name="標準 3 3 2 2 3 3 2 5 3" xfId="26149"/>
    <cellStyle name="標準 3 3 2 2 3 3 2 6" xfId="10789"/>
    <cellStyle name="標準 3 3 2 2 3 3 2 6 2" xfId="31269"/>
    <cellStyle name="標準 3 3 2 2 3 3 2 7" xfId="21029"/>
    <cellStyle name="標準 3 3 2 2 3 3 3" xfId="869"/>
    <cellStyle name="標準 3 3 2 2 3 3 3 2" xfId="2149"/>
    <cellStyle name="標準 3 3 2 2 3 3 3 2 2" xfId="4709"/>
    <cellStyle name="標準 3 3 2 2 3 3 3 2 2 2" xfId="9829"/>
    <cellStyle name="標準 3 3 2 2 3 3 3 2 2 2 2" xfId="20069"/>
    <cellStyle name="標準 3 3 2 2 3 3 3 2 2 2 2 2" xfId="40549"/>
    <cellStyle name="標準 3 3 2 2 3 3 3 2 2 2 3" xfId="30309"/>
    <cellStyle name="標準 3 3 2 2 3 3 3 2 2 3" xfId="14949"/>
    <cellStyle name="標準 3 3 2 2 3 3 3 2 2 3 2" xfId="35429"/>
    <cellStyle name="標準 3 3 2 2 3 3 3 2 2 4" xfId="25189"/>
    <cellStyle name="標準 3 3 2 2 3 3 3 2 3" xfId="7269"/>
    <cellStyle name="標準 3 3 2 2 3 3 3 2 3 2" xfId="17509"/>
    <cellStyle name="標準 3 3 2 2 3 3 3 2 3 2 2" xfId="37989"/>
    <cellStyle name="標準 3 3 2 2 3 3 3 2 3 3" xfId="27749"/>
    <cellStyle name="標準 3 3 2 2 3 3 3 2 4" xfId="12389"/>
    <cellStyle name="標準 3 3 2 2 3 3 3 2 4 2" xfId="32869"/>
    <cellStyle name="標準 3 3 2 2 3 3 3 2 5" xfId="22629"/>
    <cellStyle name="標準 3 3 2 2 3 3 3 3" xfId="3429"/>
    <cellStyle name="標準 3 3 2 2 3 3 3 3 2" xfId="8549"/>
    <cellStyle name="標準 3 3 2 2 3 3 3 3 2 2" xfId="18789"/>
    <cellStyle name="標準 3 3 2 2 3 3 3 3 2 2 2" xfId="39269"/>
    <cellStyle name="標準 3 3 2 2 3 3 3 3 2 3" xfId="29029"/>
    <cellStyle name="標準 3 3 2 2 3 3 3 3 3" xfId="13669"/>
    <cellStyle name="標準 3 3 2 2 3 3 3 3 3 2" xfId="34149"/>
    <cellStyle name="標準 3 3 2 2 3 3 3 3 4" xfId="23909"/>
    <cellStyle name="標準 3 3 2 2 3 3 3 4" xfId="5989"/>
    <cellStyle name="標準 3 3 2 2 3 3 3 4 2" xfId="16229"/>
    <cellStyle name="標準 3 3 2 2 3 3 3 4 2 2" xfId="36709"/>
    <cellStyle name="標準 3 3 2 2 3 3 3 4 3" xfId="26469"/>
    <cellStyle name="標準 3 3 2 2 3 3 3 5" xfId="11109"/>
    <cellStyle name="標準 3 3 2 2 3 3 3 5 2" xfId="31589"/>
    <cellStyle name="標準 3 3 2 2 3 3 3 6" xfId="21349"/>
    <cellStyle name="標準 3 3 2 2 3 3 4" xfId="1509"/>
    <cellStyle name="標準 3 3 2 2 3 3 4 2" xfId="4069"/>
    <cellStyle name="標準 3 3 2 2 3 3 4 2 2" xfId="9189"/>
    <cellStyle name="標準 3 3 2 2 3 3 4 2 2 2" xfId="19429"/>
    <cellStyle name="標準 3 3 2 2 3 3 4 2 2 2 2" xfId="39909"/>
    <cellStyle name="標準 3 3 2 2 3 3 4 2 2 3" xfId="29669"/>
    <cellStyle name="標準 3 3 2 2 3 3 4 2 3" xfId="14309"/>
    <cellStyle name="標準 3 3 2 2 3 3 4 2 3 2" xfId="34789"/>
    <cellStyle name="標準 3 3 2 2 3 3 4 2 4" xfId="24549"/>
    <cellStyle name="標準 3 3 2 2 3 3 4 3" xfId="6629"/>
    <cellStyle name="標準 3 3 2 2 3 3 4 3 2" xfId="16869"/>
    <cellStyle name="標準 3 3 2 2 3 3 4 3 2 2" xfId="37349"/>
    <cellStyle name="標準 3 3 2 2 3 3 4 3 3" xfId="27109"/>
    <cellStyle name="標準 3 3 2 2 3 3 4 4" xfId="11749"/>
    <cellStyle name="標準 3 3 2 2 3 3 4 4 2" xfId="32229"/>
    <cellStyle name="標準 3 3 2 2 3 3 4 5" xfId="21989"/>
    <cellStyle name="標準 3 3 2 2 3 3 5" xfId="2789"/>
    <cellStyle name="標準 3 3 2 2 3 3 5 2" xfId="7909"/>
    <cellStyle name="標準 3 3 2 2 3 3 5 2 2" xfId="18149"/>
    <cellStyle name="標準 3 3 2 2 3 3 5 2 2 2" xfId="38629"/>
    <cellStyle name="標準 3 3 2 2 3 3 5 2 3" xfId="28389"/>
    <cellStyle name="標準 3 3 2 2 3 3 5 3" xfId="13029"/>
    <cellStyle name="標準 3 3 2 2 3 3 5 3 2" xfId="33509"/>
    <cellStyle name="標準 3 3 2 2 3 3 5 4" xfId="23269"/>
    <cellStyle name="標準 3 3 2 2 3 3 6" xfId="5349"/>
    <cellStyle name="標準 3 3 2 2 3 3 6 2" xfId="15589"/>
    <cellStyle name="標準 3 3 2 2 3 3 6 2 2" xfId="36069"/>
    <cellStyle name="標準 3 3 2 2 3 3 6 3" xfId="25829"/>
    <cellStyle name="標準 3 3 2 2 3 3 7" xfId="10469"/>
    <cellStyle name="標準 3 3 2 2 3 3 7 2" xfId="30949"/>
    <cellStyle name="標準 3 3 2 2 3 3 8" xfId="20709"/>
    <cellStyle name="標準 3 3 2 2 3 4" xfId="389"/>
    <cellStyle name="標準 3 3 2 2 3 4 2" xfId="1029"/>
    <cellStyle name="標準 3 3 2 2 3 4 2 2" xfId="2309"/>
    <cellStyle name="標準 3 3 2 2 3 4 2 2 2" xfId="4869"/>
    <cellStyle name="標準 3 3 2 2 3 4 2 2 2 2" xfId="9989"/>
    <cellStyle name="標準 3 3 2 2 3 4 2 2 2 2 2" xfId="20229"/>
    <cellStyle name="標準 3 3 2 2 3 4 2 2 2 2 2 2" xfId="40709"/>
    <cellStyle name="標準 3 3 2 2 3 4 2 2 2 2 3" xfId="30469"/>
    <cellStyle name="標準 3 3 2 2 3 4 2 2 2 3" xfId="15109"/>
    <cellStyle name="標準 3 3 2 2 3 4 2 2 2 3 2" xfId="35589"/>
    <cellStyle name="標準 3 3 2 2 3 4 2 2 2 4" xfId="25349"/>
    <cellStyle name="標準 3 3 2 2 3 4 2 2 3" xfId="7429"/>
    <cellStyle name="標準 3 3 2 2 3 4 2 2 3 2" xfId="17669"/>
    <cellStyle name="標準 3 3 2 2 3 4 2 2 3 2 2" xfId="38149"/>
    <cellStyle name="標準 3 3 2 2 3 4 2 2 3 3" xfId="27909"/>
    <cellStyle name="標準 3 3 2 2 3 4 2 2 4" xfId="12549"/>
    <cellStyle name="標準 3 3 2 2 3 4 2 2 4 2" xfId="33029"/>
    <cellStyle name="標準 3 3 2 2 3 4 2 2 5" xfId="22789"/>
    <cellStyle name="標準 3 3 2 2 3 4 2 3" xfId="3589"/>
    <cellStyle name="標準 3 3 2 2 3 4 2 3 2" xfId="8709"/>
    <cellStyle name="標準 3 3 2 2 3 4 2 3 2 2" xfId="18949"/>
    <cellStyle name="標準 3 3 2 2 3 4 2 3 2 2 2" xfId="39429"/>
    <cellStyle name="標準 3 3 2 2 3 4 2 3 2 3" xfId="29189"/>
    <cellStyle name="標準 3 3 2 2 3 4 2 3 3" xfId="13829"/>
    <cellStyle name="標準 3 3 2 2 3 4 2 3 3 2" xfId="34309"/>
    <cellStyle name="標準 3 3 2 2 3 4 2 3 4" xfId="24069"/>
    <cellStyle name="標準 3 3 2 2 3 4 2 4" xfId="6149"/>
    <cellStyle name="標準 3 3 2 2 3 4 2 4 2" xfId="16389"/>
    <cellStyle name="標準 3 3 2 2 3 4 2 4 2 2" xfId="36869"/>
    <cellStyle name="標準 3 3 2 2 3 4 2 4 3" xfId="26629"/>
    <cellStyle name="標準 3 3 2 2 3 4 2 5" xfId="11269"/>
    <cellStyle name="標準 3 3 2 2 3 4 2 5 2" xfId="31749"/>
    <cellStyle name="標準 3 3 2 2 3 4 2 6" xfId="21509"/>
    <cellStyle name="標準 3 3 2 2 3 4 3" xfId="1669"/>
    <cellStyle name="標準 3 3 2 2 3 4 3 2" xfId="4229"/>
    <cellStyle name="標準 3 3 2 2 3 4 3 2 2" xfId="9349"/>
    <cellStyle name="標準 3 3 2 2 3 4 3 2 2 2" xfId="19589"/>
    <cellStyle name="標準 3 3 2 2 3 4 3 2 2 2 2" xfId="40069"/>
    <cellStyle name="標準 3 3 2 2 3 4 3 2 2 3" xfId="29829"/>
    <cellStyle name="標準 3 3 2 2 3 4 3 2 3" xfId="14469"/>
    <cellStyle name="標準 3 3 2 2 3 4 3 2 3 2" xfId="34949"/>
    <cellStyle name="標準 3 3 2 2 3 4 3 2 4" xfId="24709"/>
    <cellStyle name="標準 3 3 2 2 3 4 3 3" xfId="6789"/>
    <cellStyle name="標準 3 3 2 2 3 4 3 3 2" xfId="17029"/>
    <cellStyle name="標準 3 3 2 2 3 4 3 3 2 2" xfId="37509"/>
    <cellStyle name="標準 3 3 2 2 3 4 3 3 3" xfId="27269"/>
    <cellStyle name="標準 3 3 2 2 3 4 3 4" xfId="11909"/>
    <cellStyle name="標準 3 3 2 2 3 4 3 4 2" xfId="32389"/>
    <cellStyle name="標準 3 3 2 2 3 4 3 5" xfId="22149"/>
    <cellStyle name="標準 3 3 2 2 3 4 4" xfId="2949"/>
    <cellStyle name="標準 3 3 2 2 3 4 4 2" xfId="8069"/>
    <cellStyle name="標準 3 3 2 2 3 4 4 2 2" xfId="18309"/>
    <cellStyle name="標準 3 3 2 2 3 4 4 2 2 2" xfId="38789"/>
    <cellStyle name="標準 3 3 2 2 3 4 4 2 3" xfId="28549"/>
    <cellStyle name="標準 3 3 2 2 3 4 4 3" xfId="13189"/>
    <cellStyle name="標準 3 3 2 2 3 4 4 3 2" xfId="33669"/>
    <cellStyle name="標準 3 3 2 2 3 4 4 4" xfId="23429"/>
    <cellStyle name="標準 3 3 2 2 3 4 5" xfId="5509"/>
    <cellStyle name="標準 3 3 2 2 3 4 5 2" xfId="15749"/>
    <cellStyle name="標準 3 3 2 2 3 4 5 2 2" xfId="36229"/>
    <cellStyle name="標準 3 3 2 2 3 4 5 3" xfId="25989"/>
    <cellStyle name="標準 3 3 2 2 3 4 6" xfId="10629"/>
    <cellStyle name="標準 3 3 2 2 3 4 6 2" xfId="31109"/>
    <cellStyle name="標準 3 3 2 2 3 4 7" xfId="20869"/>
    <cellStyle name="標準 3 3 2 2 3 5" xfId="709"/>
    <cellStyle name="標準 3 3 2 2 3 5 2" xfId="1989"/>
    <cellStyle name="標準 3 3 2 2 3 5 2 2" xfId="4549"/>
    <cellStyle name="標準 3 3 2 2 3 5 2 2 2" xfId="9669"/>
    <cellStyle name="標準 3 3 2 2 3 5 2 2 2 2" xfId="19909"/>
    <cellStyle name="標準 3 3 2 2 3 5 2 2 2 2 2" xfId="40389"/>
    <cellStyle name="標準 3 3 2 2 3 5 2 2 2 3" xfId="30149"/>
    <cellStyle name="標準 3 3 2 2 3 5 2 2 3" xfId="14789"/>
    <cellStyle name="標準 3 3 2 2 3 5 2 2 3 2" xfId="35269"/>
    <cellStyle name="標準 3 3 2 2 3 5 2 2 4" xfId="25029"/>
    <cellStyle name="標準 3 3 2 2 3 5 2 3" xfId="7109"/>
    <cellStyle name="標準 3 3 2 2 3 5 2 3 2" xfId="17349"/>
    <cellStyle name="標準 3 3 2 2 3 5 2 3 2 2" xfId="37829"/>
    <cellStyle name="標準 3 3 2 2 3 5 2 3 3" xfId="27589"/>
    <cellStyle name="標準 3 3 2 2 3 5 2 4" xfId="12229"/>
    <cellStyle name="標準 3 3 2 2 3 5 2 4 2" xfId="32709"/>
    <cellStyle name="標準 3 3 2 2 3 5 2 5" xfId="22469"/>
    <cellStyle name="標準 3 3 2 2 3 5 3" xfId="3269"/>
    <cellStyle name="標準 3 3 2 2 3 5 3 2" xfId="8389"/>
    <cellStyle name="標準 3 3 2 2 3 5 3 2 2" xfId="18629"/>
    <cellStyle name="標準 3 3 2 2 3 5 3 2 2 2" xfId="39109"/>
    <cellStyle name="標準 3 3 2 2 3 5 3 2 3" xfId="28869"/>
    <cellStyle name="標準 3 3 2 2 3 5 3 3" xfId="13509"/>
    <cellStyle name="標準 3 3 2 2 3 5 3 3 2" xfId="33989"/>
    <cellStyle name="標準 3 3 2 2 3 5 3 4" xfId="23749"/>
    <cellStyle name="標準 3 3 2 2 3 5 4" xfId="5829"/>
    <cellStyle name="標準 3 3 2 2 3 5 4 2" xfId="16069"/>
    <cellStyle name="標準 3 3 2 2 3 5 4 2 2" xfId="36549"/>
    <cellStyle name="標準 3 3 2 2 3 5 4 3" xfId="26309"/>
    <cellStyle name="標準 3 3 2 2 3 5 5" xfId="10949"/>
    <cellStyle name="標準 3 3 2 2 3 5 5 2" xfId="31429"/>
    <cellStyle name="標準 3 3 2 2 3 5 6" xfId="21189"/>
    <cellStyle name="標準 3 3 2 2 3 6" xfId="1349"/>
    <cellStyle name="標準 3 3 2 2 3 6 2" xfId="3909"/>
    <cellStyle name="標準 3 3 2 2 3 6 2 2" xfId="9029"/>
    <cellStyle name="標準 3 3 2 2 3 6 2 2 2" xfId="19269"/>
    <cellStyle name="標準 3 3 2 2 3 6 2 2 2 2" xfId="39749"/>
    <cellStyle name="標準 3 3 2 2 3 6 2 2 3" xfId="29509"/>
    <cellStyle name="標準 3 3 2 2 3 6 2 3" xfId="14149"/>
    <cellStyle name="標準 3 3 2 2 3 6 2 3 2" xfId="34629"/>
    <cellStyle name="標準 3 3 2 2 3 6 2 4" xfId="24389"/>
    <cellStyle name="標準 3 3 2 2 3 6 3" xfId="6469"/>
    <cellStyle name="標準 3 3 2 2 3 6 3 2" xfId="16709"/>
    <cellStyle name="標準 3 3 2 2 3 6 3 2 2" xfId="37189"/>
    <cellStyle name="標準 3 3 2 2 3 6 3 3" xfId="26949"/>
    <cellStyle name="標準 3 3 2 2 3 6 4" xfId="11589"/>
    <cellStyle name="標準 3 3 2 2 3 6 4 2" xfId="32069"/>
    <cellStyle name="標準 3 3 2 2 3 6 5" xfId="21829"/>
    <cellStyle name="標準 3 3 2 2 3 7" xfId="2629"/>
    <cellStyle name="標準 3 3 2 2 3 7 2" xfId="7749"/>
    <cellStyle name="標準 3 3 2 2 3 7 2 2" xfId="17989"/>
    <cellStyle name="標準 3 3 2 2 3 7 2 2 2" xfId="38469"/>
    <cellStyle name="標準 3 3 2 2 3 7 2 3" xfId="28229"/>
    <cellStyle name="標準 3 3 2 2 3 7 3" xfId="12869"/>
    <cellStyle name="標準 3 3 2 2 3 7 3 2" xfId="33349"/>
    <cellStyle name="標準 3 3 2 2 3 7 4" xfId="23109"/>
    <cellStyle name="標準 3 3 2 2 3 8" xfId="5189"/>
    <cellStyle name="標準 3 3 2 2 3 8 2" xfId="15429"/>
    <cellStyle name="標準 3 3 2 2 3 8 2 2" xfId="35909"/>
    <cellStyle name="標準 3 3 2 2 3 8 3" xfId="25669"/>
    <cellStyle name="標準 3 3 2 2 3 9" xfId="10309"/>
    <cellStyle name="標準 3 3 2 2 3 9 2" xfId="30789"/>
    <cellStyle name="標準 3 3 2 2 4" xfId="101"/>
    <cellStyle name="標準 3 3 2 2 4 10" xfId="20581"/>
    <cellStyle name="標準 3 3 2 2 4 2" xfId="181"/>
    <cellStyle name="標準 3 3 2 2 4 2 2" xfId="341"/>
    <cellStyle name="標準 3 3 2 2 4 2 2 2" xfId="661"/>
    <cellStyle name="標準 3 3 2 2 4 2 2 2 2" xfId="1301"/>
    <cellStyle name="標準 3 3 2 2 4 2 2 2 2 2" xfId="2581"/>
    <cellStyle name="標準 3 3 2 2 4 2 2 2 2 2 2" xfId="5141"/>
    <cellStyle name="標準 3 3 2 2 4 2 2 2 2 2 2 2" xfId="10261"/>
    <cellStyle name="標準 3 3 2 2 4 2 2 2 2 2 2 2 2" xfId="20501"/>
    <cellStyle name="標準 3 3 2 2 4 2 2 2 2 2 2 2 2 2" xfId="40981"/>
    <cellStyle name="標準 3 3 2 2 4 2 2 2 2 2 2 2 3" xfId="30741"/>
    <cellStyle name="標準 3 3 2 2 4 2 2 2 2 2 2 3" xfId="15381"/>
    <cellStyle name="標準 3 3 2 2 4 2 2 2 2 2 2 3 2" xfId="35861"/>
    <cellStyle name="標準 3 3 2 2 4 2 2 2 2 2 2 4" xfId="25621"/>
    <cellStyle name="標準 3 3 2 2 4 2 2 2 2 2 3" xfId="7701"/>
    <cellStyle name="標準 3 3 2 2 4 2 2 2 2 2 3 2" xfId="17941"/>
    <cellStyle name="標準 3 3 2 2 4 2 2 2 2 2 3 2 2" xfId="38421"/>
    <cellStyle name="標準 3 3 2 2 4 2 2 2 2 2 3 3" xfId="28181"/>
    <cellStyle name="標準 3 3 2 2 4 2 2 2 2 2 4" xfId="12821"/>
    <cellStyle name="標準 3 3 2 2 4 2 2 2 2 2 4 2" xfId="33301"/>
    <cellStyle name="標準 3 3 2 2 4 2 2 2 2 2 5" xfId="23061"/>
    <cellStyle name="標準 3 3 2 2 4 2 2 2 2 3" xfId="3861"/>
    <cellStyle name="標準 3 3 2 2 4 2 2 2 2 3 2" xfId="8981"/>
    <cellStyle name="標準 3 3 2 2 4 2 2 2 2 3 2 2" xfId="19221"/>
    <cellStyle name="標準 3 3 2 2 4 2 2 2 2 3 2 2 2" xfId="39701"/>
    <cellStyle name="標準 3 3 2 2 4 2 2 2 2 3 2 3" xfId="29461"/>
    <cellStyle name="標準 3 3 2 2 4 2 2 2 2 3 3" xfId="14101"/>
    <cellStyle name="標準 3 3 2 2 4 2 2 2 2 3 3 2" xfId="34581"/>
    <cellStyle name="標準 3 3 2 2 4 2 2 2 2 3 4" xfId="24341"/>
    <cellStyle name="標準 3 3 2 2 4 2 2 2 2 4" xfId="6421"/>
    <cellStyle name="標準 3 3 2 2 4 2 2 2 2 4 2" xfId="16661"/>
    <cellStyle name="標準 3 3 2 2 4 2 2 2 2 4 2 2" xfId="37141"/>
    <cellStyle name="標準 3 3 2 2 4 2 2 2 2 4 3" xfId="26901"/>
    <cellStyle name="標準 3 3 2 2 4 2 2 2 2 5" xfId="11541"/>
    <cellStyle name="標準 3 3 2 2 4 2 2 2 2 5 2" xfId="32021"/>
    <cellStyle name="標準 3 3 2 2 4 2 2 2 2 6" xfId="21781"/>
    <cellStyle name="標準 3 3 2 2 4 2 2 2 3" xfId="1941"/>
    <cellStyle name="標準 3 3 2 2 4 2 2 2 3 2" xfId="4501"/>
    <cellStyle name="標準 3 3 2 2 4 2 2 2 3 2 2" xfId="9621"/>
    <cellStyle name="標準 3 3 2 2 4 2 2 2 3 2 2 2" xfId="19861"/>
    <cellStyle name="標準 3 3 2 2 4 2 2 2 3 2 2 2 2" xfId="40341"/>
    <cellStyle name="標準 3 3 2 2 4 2 2 2 3 2 2 3" xfId="30101"/>
    <cellStyle name="標準 3 3 2 2 4 2 2 2 3 2 3" xfId="14741"/>
    <cellStyle name="標準 3 3 2 2 4 2 2 2 3 2 3 2" xfId="35221"/>
    <cellStyle name="標準 3 3 2 2 4 2 2 2 3 2 4" xfId="24981"/>
    <cellStyle name="標準 3 3 2 2 4 2 2 2 3 3" xfId="7061"/>
    <cellStyle name="標準 3 3 2 2 4 2 2 2 3 3 2" xfId="17301"/>
    <cellStyle name="標準 3 3 2 2 4 2 2 2 3 3 2 2" xfId="37781"/>
    <cellStyle name="標準 3 3 2 2 4 2 2 2 3 3 3" xfId="27541"/>
    <cellStyle name="標準 3 3 2 2 4 2 2 2 3 4" xfId="12181"/>
    <cellStyle name="標準 3 3 2 2 4 2 2 2 3 4 2" xfId="32661"/>
    <cellStyle name="標準 3 3 2 2 4 2 2 2 3 5" xfId="22421"/>
    <cellStyle name="標準 3 3 2 2 4 2 2 2 4" xfId="3221"/>
    <cellStyle name="標準 3 3 2 2 4 2 2 2 4 2" xfId="8341"/>
    <cellStyle name="標準 3 3 2 2 4 2 2 2 4 2 2" xfId="18581"/>
    <cellStyle name="標準 3 3 2 2 4 2 2 2 4 2 2 2" xfId="39061"/>
    <cellStyle name="標準 3 3 2 2 4 2 2 2 4 2 3" xfId="28821"/>
    <cellStyle name="標準 3 3 2 2 4 2 2 2 4 3" xfId="13461"/>
    <cellStyle name="標準 3 3 2 2 4 2 2 2 4 3 2" xfId="33941"/>
    <cellStyle name="標準 3 3 2 2 4 2 2 2 4 4" xfId="23701"/>
    <cellStyle name="標準 3 3 2 2 4 2 2 2 5" xfId="5781"/>
    <cellStyle name="標準 3 3 2 2 4 2 2 2 5 2" xfId="16021"/>
    <cellStyle name="標準 3 3 2 2 4 2 2 2 5 2 2" xfId="36501"/>
    <cellStyle name="標準 3 3 2 2 4 2 2 2 5 3" xfId="26261"/>
    <cellStyle name="標準 3 3 2 2 4 2 2 2 6" xfId="10901"/>
    <cellStyle name="標準 3 3 2 2 4 2 2 2 6 2" xfId="31381"/>
    <cellStyle name="標準 3 3 2 2 4 2 2 2 7" xfId="21141"/>
    <cellStyle name="標準 3 3 2 2 4 2 2 3" xfId="981"/>
    <cellStyle name="標準 3 3 2 2 4 2 2 3 2" xfId="2261"/>
    <cellStyle name="標準 3 3 2 2 4 2 2 3 2 2" xfId="4821"/>
    <cellStyle name="標準 3 3 2 2 4 2 2 3 2 2 2" xfId="9941"/>
    <cellStyle name="標準 3 3 2 2 4 2 2 3 2 2 2 2" xfId="20181"/>
    <cellStyle name="標準 3 3 2 2 4 2 2 3 2 2 2 2 2" xfId="40661"/>
    <cellStyle name="標準 3 3 2 2 4 2 2 3 2 2 2 3" xfId="30421"/>
    <cellStyle name="標準 3 3 2 2 4 2 2 3 2 2 3" xfId="15061"/>
    <cellStyle name="標準 3 3 2 2 4 2 2 3 2 2 3 2" xfId="35541"/>
    <cellStyle name="標準 3 3 2 2 4 2 2 3 2 2 4" xfId="25301"/>
    <cellStyle name="標準 3 3 2 2 4 2 2 3 2 3" xfId="7381"/>
    <cellStyle name="標準 3 3 2 2 4 2 2 3 2 3 2" xfId="17621"/>
    <cellStyle name="標準 3 3 2 2 4 2 2 3 2 3 2 2" xfId="38101"/>
    <cellStyle name="標準 3 3 2 2 4 2 2 3 2 3 3" xfId="27861"/>
    <cellStyle name="標準 3 3 2 2 4 2 2 3 2 4" xfId="12501"/>
    <cellStyle name="標準 3 3 2 2 4 2 2 3 2 4 2" xfId="32981"/>
    <cellStyle name="標準 3 3 2 2 4 2 2 3 2 5" xfId="22741"/>
    <cellStyle name="標準 3 3 2 2 4 2 2 3 3" xfId="3541"/>
    <cellStyle name="標準 3 3 2 2 4 2 2 3 3 2" xfId="8661"/>
    <cellStyle name="標準 3 3 2 2 4 2 2 3 3 2 2" xfId="18901"/>
    <cellStyle name="標準 3 3 2 2 4 2 2 3 3 2 2 2" xfId="39381"/>
    <cellStyle name="標準 3 3 2 2 4 2 2 3 3 2 3" xfId="29141"/>
    <cellStyle name="標準 3 3 2 2 4 2 2 3 3 3" xfId="13781"/>
    <cellStyle name="標準 3 3 2 2 4 2 2 3 3 3 2" xfId="34261"/>
    <cellStyle name="標準 3 3 2 2 4 2 2 3 3 4" xfId="24021"/>
    <cellStyle name="標準 3 3 2 2 4 2 2 3 4" xfId="6101"/>
    <cellStyle name="標準 3 3 2 2 4 2 2 3 4 2" xfId="16341"/>
    <cellStyle name="標準 3 3 2 2 4 2 2 3 4 2 2" xfId="36821"/>
    <cellStyle name="標準 3 3 2 2 4 2 2 3 4 3" xfId="26581"/>
    <cellStyle name="標準 3 3 2 2 4 2 2 3 5" xfId="11221"/>
    <cellStyle name="標準 3 3 2 2 4 2 2 3 5 2" xfId="31701"/>
    <cellStyle name="標準 3 3 2 2 4 2 2 3 6" xfId="21461"/>
    <cellStyle name="標準 3 3 2 2 4 2 2 4" xfId="1621"/>
    <cellStyle name="標準 3 3 2 2 4 2 2 4 2" xfId="4181"/>
    <cellStyle name="標準 3 3 2 2 4 2 2 4 2 2" xfId="9301"/>
    <cellStyle name="標準 3 3 2 2 4 2 2 4 2 2 2" xfId="19541"/>
    <cellStyle name="標準 3 3 2 2 4 2 2 4 2 2 2 2" xfId="40021"/>
    <cellStyle name="標準 3 3 2 2 4 2 2 4 2 2 3" xfId="29781"/>
    <cellStyle name="標準 3 3 2 2 4 2 2 4 2 3" xfId="14421"/>
    <cellStyle name="標準 3 3 2 2 4 2 2 4 2 3 2" xfId="34901"/>
    <cellStyle name="標準 3 3 2 2 4 2 2 4 2 4" xfId="24661"/>
    <cellStyle name="標準 3 3 2 2 4 2 2 4 3" xfId="6741"/>
    <cellStyle name="標準 3 3 2 2 4 2 2 4 3 2" xfId="16981"/>
    <cellStyle name="標準 3 3 2 2 4 2 2 4 3 2 2" xfId="37461"/>
    <cellStyle name="標準 3 3 2 2 4 2 2 4 3 3" xfId="27221"/>
    <cellStyle name="標準 3 3 2 2 4 2 2 4 4" xfId="11861"/>
    <cellStyle name="標準 3 3 2 2 4 2 2 4 4 2" xfId="32341"/>
    <cellStyle name="標準 3 3 2 2 4 2 2 4 5" xfId="22101"/>
    <cellStyle name="標準 3 3 2 2 4 2 2 5" xfId="2901"/>
    <cellStyle name="標準 3 3 2 2 4 2 2 5 2" xfId="8021"/>
    <cellStyle name="標準 3 3 2 2 4 2 2 5 2 2" xfId="18261"/>
    <cellStyle name="標準 3 3 2 2 4 2 2 5 2 2 2" xfId="38741"/>
    <cellStyle name="標準 3 3 2 2 4 2 2 5 2 3" xfId="28501"/>
    <cellStyle name="標準 3 3 2 2 4 2 2 5 3" xfId="13141"/>
    <cellStyle name="標準 3 3 2 2 4 2 2 5 3 2" xfId="33621"/>
    <cellStyle name="標準 3 3 2 2 4 2 2 5 4" xfId="23381"/>
    <cellStyle name="標準 3 3 2 2 4 2 2 6" xfId="5461"/>
    <cellStyle name="標準 3 3 2 2 4 2 2 6 2" xfId="15701"/>
    <cellStyle name="標準 3 3 2 2 4 2 2 6 2 2" xfId="36181"/>
    <cellStyle name="標準 3 3 2 2 4 2 2 6 3" xfId="25941"/>
    <cellStyle name="標準 3 3 2 2 4 2 2 7" xfId="10581"/>
    <cellStyle name="標準 3 3 2 2 4 2 2 7 2" xfId="31061"/>
    <cellStyle name="標準 3 3 2 2 4 2 2 8" xfId="20821"/>
    <cellStyle name="標準 3 3 2 2 4 2 3" xfId="501"/>
    <cellStyle name="標準 3 3 2 2 4 2 3 2" xfId="1141"/>
    <cellStyle name="標準 3 3 2 2 4 2 3 2 2" xfId="2421"/>
    <cellStyle name="標準 3 3 2 2 4 2 3 2 2 2" xfId="4981"/>
    <cellStyle name="標準 3 3 2 2 4 2 3 2 2 2 2" xfId="10101"/>
    <cellStyle name="標準 3 3 2 2 4 2 3 2 2 2 2 2" xfId="20341"/>
    <cellStyle name="標準 3 3 2 2 4 2 3 2 2 2 2 2 2" xfId="40821"/>
    <cellStyle name="標準 3 3 2 2 4 2 3 2 2 2 2 3" xfId="30581"/>
    <cellStyle name="標準 3 3 2 2 4 2 3 2 2 2 3" xfId="15221"/>
    <cellStyle name="標準 3 3 2 2 4 2 3 2 2 2 3 2" xfId="35701"/>
    <cellStyle name="標準 3 3 2 2 4 2 3 2 2 2 4" xfId="25461"/>
    <cellStyle name="標準 3 3 2 2 4 2 3 2 2 3" xfId="7541"/>
    <cellStyle name="標準 3 3 2 2 4 2 3 2 2 3 2" xfId="17781"/>
    <cellStyle name="標準 3 3 2 2 4 2 3 2 2 3 2 2" xfId="38261"/>
    <cellStyle name="標準 3 3 2 2 4 2 3 2 2 3 3" xfId="28021"/>
    <cellStyle name="標準 3 3 2 2 4 2 3 2 2 4" xfId="12661"/>
    <cellStyle name="標準 3 3 2 2 4 2 3 2 2 4 2" xfId="33141"/>
    <cellStyle name="標準 3 3 2 2 4 2 3 2 2 5" xfId="22901"/>
    <cellStyle name="標準 3 3 2 2 4 2 3 2 3" xfId="3701"/>
    <cellStyle name="標準 3 3 2 2 4 2 3 2 3 2" xfId="8821"/>
    <cellStyle name="標準 3 3 2 2 4 2 3 2 3 2 2" xfId="19061"/>
    <cellStyle name="標準 3 3 2 2 4 2 3 2 3 2 2 2" xfId="39541"/>
    <cellStyle name="標準 3 3 2 2 4 2 3 2 3 2 3" xfId="29301"/>
    <cellStyle name="標準 3 3 2 2 4 2 3 2 3 3" xfId="13941"/>
    <cellStyle name="標準 3 3 2 2 4 2 3 2 3 3 2" xfId="34421"/>
    <cellStyle name="標準 3 3 2 2 4 2 3 2 3 4" xfId="24181"/>
    <cellStyle name="標準 3 3 2 2 4 2 3 2 4" xfId="6261"/>
    <cellStyle name="標準 3 3 2 2 4 2 3 2 4 2" xfId="16501"/>
    <cellStyle name="標準 3 3 2 2 4 2 3 2 4 2 2" xfId="36981"/>
    <cellStyle name="標準 3 3 2 2 4 2 3 2 4 3" xfId="26741"/>
    <cellStyle name="標準 3 3 2 2 4 2 3 2 5" xfId="11381"/>
    <cellStyle name="標準 3 3 2 2 4 2 3 2 5 2" xfId="31861"/>
    <cellStyle name="標準 3 3 2 2 4 2 3 2 6" xfId="21621"/>
    <cellStyle name="標準 3 3 2 2 4 2 3 3" xfId="1781"/>
    <cellStyle name="標準 3 3 2 2 4 2 3 3 2" xfId="4341"/>
    <cellStyle name="標準 3 3 2 2 4 2 3 3 2 2" xfId="9461"/>
    <cellStyle name="標準 3 3 2 2 4 2 3 3 2 2 2" xfId="19701"/>
    <cellStyle name="標準 3 3 2 2 4 2 3 3 2 2 2 2" xfId="40181"/>
    <cellStyle name="標準 3 3 2 2 4 2 3 3 2 2 3" xfId="29941"/>
    <cellStyle name="標準 3 3 2 2 4 2 3 3 2 3" xfId="14581"/>
    <cellStyle name="標準 3 3 2 2 4 2 3 3 2 3 2" xfId="35061"/>
    <cellStyle name="標準 3 3 2 2 4 2 3 3 2 4" xfId="24821"/>
    <cellStyle name="標準 3 3 2 2 4 2 3 3 3" xfId="6901"/>
    <cellStyle name="標準 3 3 2 2 4 2 3 3 3 2" xfId="17141"/>
    <cellStyle name="標準 3 3 2 2 4 2 3 3 3 2 2" xfId="37621"/>
    <cellStyle name="標準 3 3 2 2 4 2 3 3 3 3" xfId="27381"/>
    <cellStyle name="標準 3 3 2 2 4 2 3 3 4" xfId="12021"/>
    <cellStyle name="標準 3 3 2 2 4 2 3 3 4 2" xfId="32501"/>
    <cellStyle name="標準 3 3 2 2 4 2 3 3 5" xfId="22261"/>
    <cellStyle name="標準 3 3 2 2 4 2 3 4" xfId="3061"/>
    <cellStyle name="標準 3 3 2 2 4 2 3 4 2" xfId="8181"/>
    <cellStyle name="標準 3 3 2 2 4 2 3 4 2 2" xfId="18421"/>
    <cellStyle name="標準 3 3 2 2 4 2 3 4 2 2 2" xfId="38901"/>
    <cellStyle name="標準 3 3 2 2 4 2 3 4 2 3" xfId="28661"/>
    <cellStyle name="標準 3 3 2 2 4 2 3 4 3" xfId="13301"/>
    <cellStyle name="標準 3 3 2 2 4 2 3 4 3 2" xfId="33781"/>
    <cellStyle name="標準 3 3 2 2 4 2 3 4 4" xfId="23541"/>
    <cellStyle name="標準 3 3 2 2 4 2 3 5" xfId="5621"/>
    <cellStyle name="標準 3 3 2 2 4 2 3 5 2" xfId="15861"/>
    <cellStyle name="標準 3 3 2 2 4 2 3 5 2 2" xfId="36341"/>
    <cellStyle name="標準 3 3 2 2 4 2 3 5 3" xfId="26101"/>
    <cellStyle name="標準 3 3 2 2 4 2 3 6" xfId="10741"/>
    <cellStyle name="標準 3 3 2 2 4 2 3 6 2" xfId="31221"/>
    <cellStyle name="標準 3 3 2 2 4 2 3 7" xfId="20981"/>
    <cellStyle name="標準 3 3 2 2 4 2 4" xfId="821"/>
    <cellStyle name="標準 3 3 2 2 4 2 4 2" xfId="2101"/>
    <cellStyle name="標準 3 3 2 2 4 2 4 2 2" xfId="4661"/>
    <cellStyle name="標準 3 3 2 2 4 2 4 2 2 2" xfId="9781"/>
    <cellStyle name="標準 3 3 2 2 4 2 4 2 2 2 2" xfId="20021"/>
    <cellStyle name="標準 3 3 2 2 4 2 4 2 2 2 2 2" xfId="40501"/>
    <cellStyle name="標準 3 3 2 2 4 2 4 2 2 2 3" xfId="30261"/>
    <cellStyle name="標準 3 3 2 2 4 2 4 2 2 3" xfId="14901"/>
    <cellStyle name="標準 3 3 2 2 4 2 4 2 2 3 2" xfId="35381"/>
    <cellStyle name="標準 3 3 2 2 4 2 4 2 2 4" xfId="25141"/>
    <cellStyle name="標準 3 3 2 2 4 2 4 2 3" xfId="7221"/>
    <cellStyle name="標準 3 3 2 2 4 2 4 2 3 2" xfId="17461"/>
    <cellStyle name="標準 3 3 2 2 4 2 4 2 3 2 2" xfId="37941"/>
    <cellStyle name="標準 3 3 2 2 4 2 4 2 3 3" xfId="27701"/>
    <cellStyle name="標準 3 3 2 2 4 2 4 2 4" xfId="12341"/>
    <cellStyle name="標準 3 3 2 2 4 2 4 2 4 2" xfId="32821"/>
    <cellStyle name="標準 3 3 2 2 4 2 4 2 5" xfId="22581"/>
    <cellStyle name="標準 3 3 2 2 4 2 4 3" xfId="3381"/>
    <cellStyle name="標準 3 3 2 2 4 2 4 3 2" xfId="8501"/>
    <cellStyle name="標準 3 3 2 2 4 2 4 3 2 2" xfId="18741"/>
    <cellStyle name="標準 3 3 2 2 4 2 4 3 2 2 2" xfId="39221"/>
    <cellStyle name="標準 3 3 2 2 4 2 4 3 2 3" xfId="28981"/>
    <cellStyle name="標準 3 3 2 2 4 2 4 3 3" xfId="13621"/>
    <cellStyle name="標準 3 3 2 2 4 2 4 3 3 2" xfId="34101"/>
    <cellStyle name="標準 3 3 2 2 4 2 4 3 4" xfId="23861"/>
    <cellStyle name="標準 3 3 2 2 4 2 4 4" xfId="5941"/>
    <cellStyle name="標準 3 3 2 2 4 2 4 4 2" xfId="16181"/>
    <cellStyle name="標準 3 3 2 2 4 2 4 4 2 2" xfId="36661"/>
    <cellStyle name="標準 3 3 2 2 4 2 4 4 3" xfId="26421"/>
    <cellStyle name="標準 3 3 2 2 4 2 4 5" xfId="11061"/>
    <cellStyle name="標準 3 3 2 2 4 2 4 5 2" xfId="31541"/>
    <cellStyle name="標準 3 3 2 2 4 2 4 6" xfId="21301"/>
    <cellStyle name="標準 3 3 2 2 4 2 5" xfId="1461"/>
    <cellStyle name="標準 3 3 2 2 4 2 5 2" xfId="4021"/>
    <cellStyle name="標準 3 3 2 2 4 2 5 2 2" xfId="9141"/>
    <cellStyle name="標準 3 3 2 2 4 2 5 2 2 2" xfId="19381"/>
    <cellStyle name="標準 3 3 2 2 4 2 5 2 2 2 2" xfId="39861"/>
    <cellStyle name="標準 3 3 2 2 4 2 5 2 2 3" xfId="29621"/>
    <cellStyle name="標準 3 3 2 2 4 2 5 2 3" xfId="14261"/>
    <cellStyle name="標準 3 3 2 2 4 2 5 2 3 2" xfId="34741"/>
    <cellStyle name="標準 3 3 2 2 4 2 5 2 4" xfId="24501"/>
    <cellStyle name="標準 3 3 2 2 4 2 5 3" xfId="6581"/>
    <cellStyle name="標準 3 3 2 2 4 2 5 3 2" xfId="16821"/>
    <cellStyle name="標準 3 3 2 2 4 2 5 3 2 2" xfId="37301"/>
    <cellStyle name="標準 3 3 2 2 4 2 5 3 3" xfId="27061"/>
    <cellStyle name="標準 3 3 2 2 4 2 5 4" xfId="11701"/>
    <cellStyle name="標準 3 3 2 2 4 2 5 4 2" xfId="32181"/>
    <cellStyle name="標準 3 3 2 2 4 2 5 5" xfId="21941"/>
    <cellStyle name="標準 3 3 2 2 4 2 6" xfId="2741"/>
    <cellStyle name="標準 3 3 2 2 4 2 6 2" xfId="7861"/>
    <cellStyle name="標準 3 3 2 2 4 2 6 2 2" xfId="18101"/>
    <cellStyle name="標準 3 3 2 2 4 2 6 2 2 2" xfId="38581"/>
    <cellStyle name="標準 3 3 2 2 4 2 6 2 3" xfId="28341"/>
    <cellStyle name="標準 3 3 2 2 4 2 6 3" xfId="12981"/>
    <cellStyle name="標準 3 3 2 2 4 2 6 3 2" xfId="33461"/>
    <cellStyle name="標準 3 3 2 2 4 2 6 4" xfId="23221"/>
    <cellStyle name="標準 3 3 2 2 4 2 7" xfId="5301"/>
    <cellStyle name="標準 3 3 2 2 4 2 7 2" xfId="15541"/>
    <cellStyle name="標準 3 3 2 2 4 2 7 2 2" xfId="36021"/>
    <cellStyle name="標準 3 3 2 2 4 2 7 3" xfId="25781"/>
    <cellStyle name="標準 3 3 2 2 4 2 8" xfId="10421"/>
    <cellStyle name="標準 3 3 2 2 4 2 8 2" xfId="30901"/>
    <cellStyle name="標準 3 3 2 2 4 2 9" xfId="20661"/>
    <cellStyle name="標準 3 3 2 2 4 3" xfId="261"/>
    <cellStyle name="標準 3 3 2 2 4 3 2" xfId="581"/>
    <cellStyle name="標準 3 3 2 2 4 3 2 2" xfId="1221"/>
    <cellStyle name="標準 3 3 2 2 4 3 2 2 2" xfId="2501"/>
    <cellStyle name="標準 3 3 2 2 4 3 2 2 2 2" xfId="5061"/>
    <cellStyle name="標準 3 3 2 2 4 3 2 2 2 2 2" xfId="10181"/>
    <cellStyle name="標準 3 3 2 2 4 3 2 2 2 2 2 2" xfId="20421"/>
    <cellStyle name="標準 3 3 2 2 4 3 2 2 2 2 2 2 2" xfId="40901"/>
    <cellStyle name="標準 3 3 2 2 4 3 2 2 2 2 2 3" xfId="30661"/>
    <cellStyle name="標準 3 3 2 2 4 3 2 2 2 2 3" xfId="15301"/>
    <cellStyle name="標準 3 3 2 2 4 3 2 2 2 2 3 2" xfId="35781"/>
    <cellStyle name="標準 3 3 2 2 4 3 2 2 2 2 4" xfId="25541"/>
    <cellStyle name="標準 3 3 2 2 4 3 2 2 2 3" xfId="7621"/>
    <cellStyle name="標準 3 3 2 2 4 3 2 2 2 3 2" xfId="17861"/>
    <cellStyle name="標準 3 3 2 2 4 3 2 2 2 3 2 2" xfId="38341"/>
    <cellStyle name="標準 3 3 2 2 4 3 2 2 2 3 3" xfId="28101"/>
    <cellStyle name="標準 3 3 2 2 4 3 2 2 2 4" xfId="12741"/>
    <cellStyle name="標準 3 3 2 2 4 3 2 2 2 4 2" xfId="33221"/>
    <cellStyle name="標準 3 3 2 2 4 3 2 2 2 5" xfId="22981"/>
    <cellStyle name="標準 3 3 2 2 4 3 2 2 3" xfId="3781"/>
    <cellStyle name="標準 3 3 2 2 4 3 2 2 3 2" xfId="8901"/>
    <cellStyle name="標準 3 3 2 2 4 3 2 2 3 2 2" xfId="19141"/>
    <cellStyle name="標準 3 3 2 2 4 3 2 2 3 2 2 2" xfId="39621"/>
    <cellStyle name="標準 3 3 2 2 4 3 2 2 3 2 3" xfId="29381"/>
    <cellStyle name="標準 3 3 2 2 4 3 2 2 3 3" xfId="14021"/>
    <cellStyle name="標準 3 3 2 2 4 3 2 2 3 3 2" xfId="34501"/>
    <cellStyle name="標準 3 3 2 2 4 3 2 2 3 4" xfId="24261"/>
    <cellStyle name="標準 3 3 2 2 4 3 2 2 4" xfId="6341"/>
    <cellStyle name="標準 3 3 2 2 4 3 2 2 4 2" xfId="16581"/>
    <cellStyle name="標準 3 3 2 2 4 3 2 2 4 2 2" xfId="37061"/>
    <cellStyle name="標準 3 3 2 2 4 3 2 2 4 3" xfId="26821"/>
    <cellStyle name="標準 3 3 2 2 4 3 2 2 5" xfId="11461"/>
    <cellStyle name="標準 3 3 2 2 4 3 2 2 5 2" xfId="31941"/>
    <cellStyle name="標準 3 3 2 2 4 3 2 2 6" xfId="21701"/>
    <cellStyle name="標準 3 3 2 2 4 3 2 3" xfId="1861"/>
    <cellStyle name="標準 3 3 2 2 4 3 2 3 2" xfId="4421"/>
    <cellStyle name="標準 3 3 2 2 4 3 2 3 2 2" xfId="9541"/>
    <cellStyle name="標準 3 3 2 2 4 3 2 3 2 2 2" xfId="19781"/>
    <cellStyle name="標準 3 3 2 2 4 3 2 3 2 2 2 2" xfId="40261"/>
    <cellStyle name="標準 3 3 2 2 4 3 2 3 2 2 3" xfId="30021"/>
    <cellStyle name="標準 3 3 2 2 4 3 2 3 2 3" xfId="14661"/>
    <cellStyle name="標準 3 3 2 2 4 3 2 3 2 3 2" xfId="35141"/>
    <cellStyle name="標準 3 3 2 2 4 3 2 3 2 4" xfId="24901"/>
    <cellStyle name="標準 3 3 2 2 4 3 2 3 3" xfId="6981"/>
    <cellStyle name="標準 3 3 2 2 4 3 2 3 3 2" xfId="17221"/>
    <cellStyle name="標準 3 3 2 2 4 3 2 3 3 2 2" xfId="37701"/>
    <cellStyle name="標準 3 3 2 2 4 3 2 3 3 3" xfId="27461"/>
    <cellStyle name="標準 3 3 2 2 4 3 2 3 4" xfId="12101"/>
    <cellStyle name="標準 3 3 2 2 4 3 2 3 4 2" xfId="32581"/>
    <cellStyle name="標準 3 3 2 2 4 3 2 3 5" xfId="22341"/>
    <cellStyle name="標準 3 3 2 2 4 3 2 4" xfId="3141"/>
    <cellStyle name="標準 3 3 2 2 4 3 2 4 2" xfId="8261"/>
    <cellStyle name="標準 3 3 2 2 4 3 2 4 2 2" xfId="18501"/>
    <cellStyle name="標準 3 3 2 2 4 3 2 4 2 2 2" xfId="38981"/>
    <cellStyle name="標準 3 3 2 2 4 3 2 4 2 3" xfId="28741"/>
    <cellStyle name="標準 3 3 2 2 4 3 2 4 3" xfId="13381"/>
    <cellStyle name="標準 3 3 2 2 4 3 2 4 3 2" xfId="33861"/>
    <cellStyle name="標準 3 3 2 2 4 3 2 4 4" xfId="23621"/>
    <cellStyle name="標準 3 3 2 2 4 3 2 5" xfId="5701"/>
    <cellStyle name="標準 3 3 2 2 4 3 2 5 2" xfId="15941"/>
    <cellStyle name="標準 3 3 2 2 4 3 2 5 2 2" xfId="36421"/>
    <cellStyle name="標準 3 3 2 2 4 3 2 5 3" xfId="26181"/>
    <cellStyle name="標準 3 3 2 2 4 3 2 6" xfId="10821"/>
    <cellStyle name="標準 3 3 2 2 4 3 2 6 2" xfId="31301"/>
    <cellStyle name="標準 3 3 2 2 4 3 2 7" xfId="21061"/>
    <cellStyle name="標準 3 3 2 2 4 3 3" xfId="901"/>
    <cellStyle name="標準 3 3 2 2 4 3 3 2" xfId="2181"/>
    <cellStyle name="標準 3 3 2 2 4 3 3 2 2" xfId="4741"/>
    <cellStyle name="標準 3 3 2 2 4 3 3 2 2 2" xfId="9861"/>
    <cellStyle name="標準 3 3 2 2 4 3 3 2 2 2 2" xfId="20101"/>
    <cellStyle name="標準 3 3 2 2 4 3 3 2 2 2 2 2" xfId="40581"/>
    <cellStyle name="標準 3 3 2 2 4 3 3 2 2 2 3" xfId="30341"/>
    <cellStyle name="標準 3 3 2 2 4 3 3 2 2 3" xfId="14981"/>
    <cellStyle name="標準 3 3 2 2 4 3 3 2 2 3 2" xfId="35461"/>
    <cellStyle name="標準 3 3 2 2 4 3 3 2 2 4" xfId="25221"/>
    <cellStyle name="標準 3 3 2 2 4 3 3 2 3" xfId="7301"/>
    <cellStyle name="標準 3 3 2 2 4 3 3 2 3 2" xfId="17541"/>
    <cellStyle name="標準 3 3 2 2 4 3 3 2 3 2 2" xfId="38021"/>
    <cellStyle name="標準 3 3 2 2 4 3 3 2 3 3" xfId="27781"/>
    <cellStyle name="標準 3 3 2 2 4 3 3 2 4" xfId="12421"/>
    <cellStyle name="標準 3 3 2 2 4 3 3 2 4 2" xfId="32901"/>
    <cellStyle name="標準 3 3 2 2 4 3 3 2 5" xfId="22661"/>
    <cellStyle name="標準 3 3 2 2 4 3 3 3" xfId="3461"/>
    <cellStyle name="標準 3 3 2 2 4 3 3 3 2" xfId="8581"/>
    <cellStyle name="標準 3 3 2 2 4 3 3 3 2 2" xfId="18821"/>
    <cellStyle name="標準 3 3 2 2 4 3 3 3 2 2 2" xfId="39301"/>
    <cellStyle name="標準 3 3 2 2 4 3 3 3 2 3" xfId="29061"/>
    <cellStyle name="標準 3 3 2 2 4 3 3 3 3" xfId="13701"/>
    <cellStyle name="標準 3 3 2 2 4 3 3 3 3 2" xfId="34181"/>
    <cellStyle name="標準 3 3 2 2 4 3 3 3 4" xfId="23941"/>
    <cellStyle name="標準 3 3 2 2 4 3 3 4" xfId="6021"/>
    <cellStyle name="標準 3 3 2 2 4 3 3 4 2" xfId="16261"/>
    <cellStyle name="標準 3 3 2 2 4 3 3 4 2 2" xfId="36741"/>
    <cellStyle name="標準 3 3 2 2 4 3 3 4 3" xfId="26501"/>
    <cellStyle name="標準 3 3 2 2 4 3 3 5" xfId="11141"/>
    <cellStyle name="標準 3 3 2 2 4 3 3 5 2" xfId="31621"/>
    <cellStyle name="標準 3 3 2 2 4 3 3 6" xfId="21381"/>
    <cellStyle name="標準 3 3 2 2 4 3 4" xfId="1541"/>
    <cellStyle name="標準 3 3 2 2 4 3 4 2" xfId="4101"/>
    <cellStyle name="標準 3 3 2 2 4 3 4 2 2" xfId="9221"/>
    <cellStyle name="標準 3 3 2 2 4 3 4 2 2 2" xfId="19461"/>
    <cellStyle name="標準 3 3 2 2 4 3 4 2 2 2 2" xfId="39941"/>
    <cellStyle name="標準 3 3 2 2 4 3 4 2 2 3" xfId="29701"/>
    <cellStyle name="標準 3 3 2 2 4 3 4 2 3" xfId="14341"/>
    <cellStyle name="標準 3 3 2 2 4 3 4 2 3 2" xfId="34821"/>
    <cellStyle name="標準 3 3 2 2 4 3 4 2 4" xfId="24581"/>
    <cellStyle name="標準 3 3 2 2 4 3 4 3" xfId="6661"/>
    <cellStyle name="標準 3 3 2 2 4 3 4 3 2" xfId="16901"/>
    <cellStyle name="標準 3 3 2 2 4 3 4 3 2 2" xfId="37381"/>
    <cellStyle name="標準 3 3 2 2 4 3 4 3 3" xfId="27141"/>
    <cellStyle name="標準 3 3 2 2 4 3 4 4" xfId="11781"/>
    <cellStyle name="標準 3 3 2 2 4 3 4 4 2" xfId="32261"/>
    <cellStyle name="標準 3 3 2 2 4 3 4 5" xfId="22021"/>
    <cellStyle name="標準 3 3 2 2 4 3 5" xfId="2821"/>
    <cellStyle name="標準 3 3 2 2 4 3 5 2" xfId="7941"/>
    <cellStyle name="標準 3 3 2 2 4 3 5 2 2" xfId="18181"/>
    <cellStyle name="標準 3 3 2 2 4 3 5 2 2 2" xfId="38661"/>
    <cellStyle name="標準 3 3 2 2 4 3 5 2 3" xfId="28421"/>
    <cellStyle name="標準 3 3 2 2 4 3 5 3" xfId="13061"/>
    <cellStyle name="標準 3 3 2 2 4 3 5 3 2" xfId="33541"/>
    <cellStyle name="標準 3 3 2 2 4 3 5 4" xfId="23301"/>
    <cellStyle name="標準 3 3 2 2 4 3 6" xfId="5381"/>
    <cellStyle name="標準 3 3 2 2 4 3 6 2" xfId="15621"/>
    <cellStyle name="標準 3 3 2 2 4 3 6 2 2" xfId="36101"/>
    <cellStyle name="標準 3 3 2 2 4 3 6 3" xfId="25861"/>
    <cellStyle name="標準 3 3 2 2 4 3 7" xfId="10501"/>
    <cellStyle name="標準 3 3 2 2 4 3 7 2" xfId="30981"/>
    <cellStyle name="標準 3 3 2 2 4 3 8" xfId="20741"/>
    <cellStyle name="標準 3 3 2 2 4 4" xfId="421"/>
    <cellStyle name="標準 3 3 2 2 4 4 2" xfId="1061"/>
    <cellStyle name="標準 3 3 2 2 4 4 2 2" xfId="2341"/>
    <cellStyle name="標準 3 3 2 2 4 4 2 2 2" xfId="4901"/>
    <cellStyle name="標準 3 3 2 2 4 4 2 2 2 2" xfId="10021"/>
    <cellStyle name="標準 3 3 2 2 4 4 2 2 2 2 2" xfId="20261"/>
    <cellStyle name="標準 3 3 2 2 4 4 2 2 2 2 2 2" xfId="40741"/>
    <cellStyle name="標準 3 3 2 2 4 4 2 2 2 2 3" xfId="30501"/>
    <cellStyle name="標準 3 3 2 2 4 4 2 2 2 3" xfId="15141"/>
    <cellStyle name="標準 3 3 2 2 4 4 2 2 2 3 2" xfId="35621"/>
    <cellStyle name="標準 3 3 2 2 4 4 2 2 2 4" xfId="25381"/>
    <cellStyle name="標準 3 3 2 2 4 4 2 2 3" xfId="7461"/>
    <cellStyle name="標準 3 3 2 2 4 4 2 2 3 2" xfId="17701"/>
    <cellStyle name="標準 3 3 2 2 4 4 2 2 3 2 2" xfId="38181"/>
    <cellStyle name="標準 3 3 2 2 4 4 2 2 3 3" xfId="27941"/>
    <cellStyle name="標準 3 3 2 2 4 4 2 2 4" xfId="12581"/>
    <cellStyle name="標準 3 3 2 2 4 4 2 2 4 2" xfId="33061"/>
    <cellStyle name="標準 3 3 2 2 4 4 2 2 5" xfId="22821"/>
    <cellStyle name="標準 3 3 2 2 4 4 2 3" xfId="3621"/>
    <cellStyle name="標準 3 3 2 2 4 4 2 3 2" xfId="8741"/>
    <cellStyle name="標準 3 3 2 2 4 4 2 3 2 2" xfId="18981"/>
    <cellStyle name="標準 3 3 2 2 4 4 2 3 2 2 2" xfId="39461"/>
    <cellStyle name="標準 3 3 2 2 4 4 2 3 2 3" xfId="29221"/>
    <cellStyle name="標準 3 3 2 2 4 4 2 3 3" xfId="13861"/>
    <cellStyle name="標準 3 3 2 2 4 4 2 3 3 2" xfId="34341"/>
    <cellStyle name="標準 3 3 2 2 4 4 2 3 4" xfId="24101"/>
    <cellStyle name="標準 3 3 2 2 4 4 2 4" xfId="6181"/>
    <cellStyle name="標準 3 3 2 2 4 4 2 4 2" xfId="16421"/>
    <cellStyle name="標準 3 3 2 2 4 4 2 4 2 2" xfId="36901"/>
    <cellStyle name="標準 3 3 2 2 4 4 2 4 3" xfId="26661"/>
    <cellStyle name="標準 3 3 2 2 4 4 2 5" xfId="11301"/>
    <cellStyle name="標準 3 3 2 2 4 4 2 5 2" xfId="31781"/>
    <cellStyle name="標準 3 3 2 2 4 4 2 6" xfId="21541"/>
    <cellStyle name="標準 3 3 2 2 4 4 3" xfId="1701"/>
    <cellStyle name="標準 3 3 2 2 4 4 3 2" xfId="4261"/>
    <cellStyle name="標準 3 3 2 2 4 4 3 2 2" xfId="9381"/>
    <cellStyle name="標準 3 3 2 2 4 4 3 2 2 2" xfId="19621"/>
    <cellStyle name="標準 3 3 2 2 4 4 3 2 2 2 2" xfId="40101"/>
    <cellStyle name="標準 3 3 2 2 4 4 3 2 2 3" xfId="29861"/>
    <cellStyle name="標準 3 3 2 2 4 4 3 2 3" xfId="14501"/>
    <cellStyle name="標準 3 3 2 2 4 4 3 2 3 2" xfId="34981"/>
    <cellStyle name="標準 3 3 2 2 4 4 3 2 4" xfId="24741"/>
    <cellStyle name="標準 3 3 2 2 4 4 3 3" xfId="6821"/>
    <cellStyle name="標準 3 3 2 2 4 4 3 3 2" xfId="17061"/>
    <cellStyle name="標準 3 3 2 2 4 4 3 3 2 2" xfId="37541"/>
    <cellStyle name="標準 3 3 2 2 4 4 3 3 3" xfId="27301"/>
    <cellStyle name="標準 3 3 2 2 4 4 3 4" xfId="11941"/>
    <cellStyle name="標準 3 3 2 2 4 4 3 4 2" xfId="32421"/>
    <cellStyle name="標準 3 3 2 2 4 4 3 5" xfId="22181"/>
    <cellStyle name="標準 3 3 2 2 4 4 4" xfId="2981"/>
    <cellStyle name="標準 3 3 2 2 4 4 4 2" xfId="8101"/>
    <cellStyle name="標準 3 3 2 2 4 4 4 2 2" xfId="18341"/>
    <cellStyle name="標準 3 3 2 2 4 4 4 2 2 2" xfId="38821"/>
    <cellStyle name="標準 3 3 2 2 4 4 4 2 3" xfId="28581"/>
    <cellStyle name="標準 3 3 2 2 4 4 4 3" xfId="13221"/>
    <cellStyle name="標準 3 3 2 2 4 4 4 3 2" xfId="33701"/>
    <cellStyle name="標準 3 3 2 2 4 4 4 4" xfId="23461"/>
    <cellStyle name="標準 3 3 2 2 4 4 5" xfId="5541"/>
    <cellStyle name="標準 3 3 2 2 4 4 5 2" xfId="15781"/>
    <cellStyle name="標準 3 3 2 2 4 4 5 2 2" xfId="36261"/>
    <cellStyle name="標準 3 3 2 2 4 4 5 3" xfId="26021"/>
    <cellStyle name="標準 3 3 2 2 4 4 6" xfId="10661"/>
    <cellStyle name="標準 3 3 2 2 4 4 6 2" xfId="31141"/>
    <cellStyle name="標準 3 3 2 2 4 4 7" xfId="20901"/>
    <cellStyle name="標準 3 3 2 2 4 5" xfId="741"/>
    <cellStyle name="標準 3 3 2 2 4 5 2" xfId="2021"/>
    <cellStyle name="標準 3 3 2 2 4 5 2 2" xfId="4581"/>
    <cellStyle name="標準 3 3 2 2 4 5 2 2 2" xfId="9701"/>
    <cellStyle name="標準 3 3 2 2 4 5 2 2 2 2" xfId="19941"/>
    <cellStyle name="標準 3 3 2 2 4 5 2 2 2 2 2" xfId="40421"/>
    <cellStyle name="標準 3 3 2 2 4 5 2 2 2 3" xfId="30181"/>
    <cellStyle name="標準 3 3 2 2 4 5 2 2 3" xfId="14821"/>
    <cellStyle name="標準 3 3 2 2 4 5 2 2 3 2" xfId="35301"/>
    <cellStyle name="標準 3 3 2 2 4 5 2 2 4" xfId="25061"/>
    <cellStyle name="標準 3 3 2 2 4 5 2 3" xfId="7141"/>
    <cellStyle name="標準 3 3 2 2 4 5 2 3 2" xfId="17381"/>
    <cellStyle name="標準 3 3 2 2 4 5 2 3 2 2" xfId="37861"/>
    <cellStyle name="標準 3 3 2 2 4 5 2 3 3" xfId="27621"/>
    <cellStyle name="標準 3 3 2 2 4 5 2 4" xfId="12261"/>
    <cellStyle name="標準 3 3 2 2 4 5 2 4 2" xfId="32741"/>
    <cellStyle name="標準 3 3 2 2 4 5 2 5" xfId="22501"/>
    <cellStyle name="標準 3 3 2 2 4 5 3" xfId="3301"/>
    <cellStyle name="標準 3 3 2 2 4 5 3 2" xfId="8421"/>
    <cellStyle name="標準 3 3 2 2 4 5 3 2 2" xfId="18661"/>
    <cellStyle name="標準 3 3 2 2 4 5 3 2 2 2" xfId="39141"/>
    <cellStyle name="標準 3 3 2 2 4 5 3 2 3" xfId="28901"/>
    <cellStyle name="標準 3 3 2 2 4 5 3 3" xfId="13541"/>
    <cellStyle name="標準 3 3 2 2 4 5 3 3 2" xfId="34021"/>
    <cellStyle name="標準 3 3 2 2 4 5 3 4" xfId="23781"/>
    <cellStyle name="標準 3 3 2 2 4 5 4" xfId="5861"/>
    <cellStyle name="標準 3 3 2 2 4 5 4 2" xfId="16101"/>
    <cellStyle name="標準 3 3 2 2 4 5 4 2 2" xfId="36581"/>
    <cellStyle name="標準 3 3 2 2 4 5 4 3" xfId="26341"/>
    <cellStyle name="標準 3 3 2 2 4 5 5" xfId="10981"/>
    <cellStyle name="標準 3 3 2 2 4 5 5 2" xfId="31461"/>
    <cellStyle name="標準 3 3 2 2 4 5 6" xfId="21221"/>
    <cellStyle name="標準 3 3 2 2 4 6" xfId="1381"/>
    <cellStyle name="標準 3 3 2 2 4 6 2" xfId="3941"/>
    <cellStyle name="標準 3 3 2 2 4 6 2 2" xfId="9061"/>
    <cellStyle name="標準 3 3 2 2 4 6 2 2 2" xfId="19301"/>
    <cellStyle name="標準 3 3 2 2 4 6 2 2 2 2" xfId="39781"/>
    <cellStyle name="標準 3 3 2 2 4 6 2 2 3" xfId="29541"/>
    <cellStyle name="標準 3 3 2 2 4 6 2 3" xfId="14181"/>
    <cellStyle name="標準 3 3 2 2 4 6 2 3 2" xfId="34661"/>
    <cellStyle name="標準 3 3 2 2 4 6 2 4" xfId="24421"/>
    <cellStyle name="標準 3 3 2 2 4 6 3" xfId="6501"/>
    <cellStyle name="標準 3 3 2 2 4 6 3 2" xfId="16741"/>
    <cellStyle name="標準 3 3 2 2 4 6 3 2 2" xfId="37221"/>
    <cellStyle name="標準 3 3 2 2 4 6 3 3" xfId="26981"/>
    <cellStyle name="標準 3 3 2 2 4 6 4" xfId="11621"/>
    <cellStyle name="標準 3 3 2 2 4 6 4 2" xfId="32101"/>
    <cellStyle name="標準 3 3 2 2 4 6 5" xfId="21861"/>
    <cellStyle name="標準 3 3 2 2 4 7" xfId="2661"/>
    <cellStyle name="標準 3 3 2 2 4 7 2" xfId="7781"/>
    <cellStyle name="標準 3 3 2 2 4 7 2 2" xfId="18021"/>
    <cellStyle name="標準 3 3 2 2 4 7 2 2 2" xfId="38501"/>
    <cellStyle name="標準 3 3 2 2 4 7 2 3" xfId="28261"/>
    <cellStyle name="標準 3 3 2 2 4 7 3" xfId="12901"/>
    <cellStyle name="標準 3 3 2 2 4 7 3 2" xfId="33381"/>
    <cellStyle name="標準 3 3 2 2 4 7 4" xfId="23141"/>
    <cellStyle name="標準 3 3 2 2 4 8" xfId="5221"/>
    <cellStyle name="標準 3 3 2 2 4 8 2" xfId="15461"/>
    <cellStyle name="標準 3 3 2 2 4 8 2 2" xfId="35941"/>
    <cellStyle name="標準 3 3 2 2 4 8 3" xfId="25701"/>
    <cellStyle name="標準 3 3 2 2 4 9" xfId="10341"/>
    <cellStyle name="標準 3 3 2 2 4 9 2" xfId="30821"/>
    <cellStyle name="標準 3 3 2 2 5" xfId="117"/>
    <cellStyle name="標準 3 3 2 2 5 2" xfId="277"/>
    <cellStyle name="標準 3 3 2 2 5 2 2" xfId="597"/>
    <cellStyle name="標準 3 3 2 2 5 2 2 2" xfId="1237"/>
    <cellStyle name="標準 3 3 2 2 5 2 2 2 2" xfId="2517"/>
    <cellStyle name="標準 3 3 2 2 5 2 2 2 2 2" xfId="5077"/>
    <cellStyle name="標準 3 3 2 2 5 2 2 2 2 2 2" xfId="10197"/>
    <cellStyle name="標準 3 3 2 2 5 2 2 2 2 2 2 2" xfId="20437"/>
    <cellStyle name="標準 3 3 2 2 5 2 2 2 2 2 2 2 2" xfId="40917"/>
    <cellStyle name="標準 3 3 2 2 5 2 2 2 2 2 2 3" xfId="30677"/>
    <cellStyle name="標準 3 3 2 2 5 2 2 2 2 2 3" xfId="15317"/>
    <cellStyle name="標準 3 3 2 2 5 2 2 2 2 2 3 2" xfId="35797"/>
    <cellStyle name="標準 3 3 2 2 5 2 2 2 2 2 4" xfId="25557"/>
    <cellStyle name="標準 3 3 2 2 5 2 2 2 2 3" xfId="7637"/>
    <cellStyle name="標準 3 3 2 2 5 2 2 2 2 3 2" xfId="17877"/>
    <cellStyle name="標準 3 3 2 2 5 2 2 2 2 3 2 2" xfId="38357"/>
    <cellStyle name="標準 3 3 2 2 5 2 2 2 2 3 3" xfId="28117"/>
    <cellStyle name="標準 3 3 2 2 5 2 2 2 2 4" xfId="12757"/>
    <cellStyle name="標準 3 3 2 2 5 2 2 2 2 4 2" xfId="33237"/>
    <cellStyle name="標準 3 3 2 2 5 2 2 2 2 5" xfId="22997"/>
    <cellStyle name="標準 3 3 2 2 5 2 2 2 3" xfId="3797"/>
    <cellStyle name="標準 3 3 2 2 5 2 2 2 3 2" xfId="8917"/>
    <cellStyle name="標準 3 3 2 2 5 2 2 2 3 2 2" xfId="19157"/>
    <cellStyle name="標準 3 3 2 2 5 2 2 2 3 2 2 2" xfId="39637"/>
    <cellStyle name="標準 3 3 2 2 5 2 2 2 3 2 3" xfId="29397"/>
    <cellStyle name="標準 3 3 2 2 5 2 2 2 3 3" xfId="14037"/>
    <cellStyle name="標準 3 3 2 2 5 2 2 2 3 3 2" xfId="34517"/>
    <cellStyle name="標準 3 3 2 2 5 2 2 2 3 4" xfId="24277"/>
    <cellStyle name="標準 3 3 2 2 5 2 2 2 4" xfId="6357"/>
    <cellStyle name="標準 3 3 2 2 5 2 2 2 4 2" xfId="16597"/>
    <cellStyle name="標準 3 3 2 2 5 2 2 2 4 2 2" xfId="37077"/>
    <cellStyle name="標準 3 3 2 2 5 2 2 2 4 3" xfId="26837"/>
    <cellStyle name="標準 3 3 2 2 5 2 2 2 5" xfId="11477"/>
    <cellStyle name="標準 3 3 2 2 5 2 2 2 5 2" xfId="31957"/>
    <cellStyle name="標準 3 3 2 2 5 2 2 2 6" xfId="21717"/>
    <cellStyle name="標準 3 3 2 2 5 2 2 3" xfId="1877"/>
    <cellStyle name="標準 3 3 2 2 5 2 2 3 2" xfId="4437"/>
    <cellStyle name="標準 3 3 2 2 5 2 2 3 2 2" xfId="9557"/>
    <cellStyle name="標準 3 3 2 2 5 2 2 3 2 2 2" xfId="19797"/>
    <cellStyle name="標準 3 3 2 2 5 2 2 3 2 2 2 2" xfId="40277"/>
    <cellStyle name="標準 3 3 2 2 5 2 2 3 2 2 3" xfId="30037"/>
    <cellStyle name="標準 3 3 2 2 5 2 2 3 2 3" xfId="14677"/>
    <cellStyle name="標準 3 3 2 2 5 2 2 3 2 3 2" xfId="35157"/>
    <cellStyle name="標準 3 3 2 2 5 2 2 3 2 4" xfId="24917"/>
    <cellStyle name="標準 3 3 2 2 5 2 2 3 3" xfId="6997"/>
    <cellStyle name="標準 3 3 2 2 5 2 2 3 3 2" xfId="17237"/>
    <cellStyle name="標準 3 3 2 2 5 2 2 3 3 2 2" xfId="37717"/>
    <cellStyle name="標準 3 3 2 2 5 2 2 3 3 3" xfId="27477"/>
    <cellStyle name="標準 3 3 2 2 5 2 2 3 4" xfId="12117"/>
    <cellStyle name="標準 3 3 2 2 5 2 2 3 4 2" xfId="32597"/>
    <cellStyle name="標準 3 3 2 2 5 2 2 3 5" xfId="22357"/>
    <cellStyle name="標準 3 3 2 2 5 2 2 4" xfId="3157"/>
    <cellStyle name="標準 3 3 2 2 5 2 2 4 2" xfId="8277"/>
    <cellStyle name="標準 3 3 2 2 5 2 2 4 2 2" xfId="18517"/>
    <cellStyle name="標準 3 3 2 2 5 2 2 4 2 2 2" xfId="38997"/>
    <cellStyle name="標準 3 3 2 2 5 2 2 4 2 3" xfId="28757"/>
    <cellStyle name="標準 3 3 2 2 5 2 2 4 3" xfId="13397"/>
    <cellStyle name="標準 3 3 2 2 5 2 2 4 3 2" xfId="33877"/>
    <cellStyle name="標準 3 3 2 2 5 2 2 4 4" xfId="23637"/>
    <cellStyle name="標準 3 3 2 2 5 2 2 5" xfId="5717"/>
    <cellStyle name="標準 3 3 2 2 5 2 2 5 2" xfId="15957"/>
    <cellStyle name="標準 3 3 2 2 5 2 2 5 2 2" xfId="36437"/>
    <cellStyle name="標準 3 3 2 2 5 2 2 5 3" xfId="26197"/>
    <cellStyle name="標準 3 3 2 2 5 2 2 6" xfId="10837"/>
    <cellStyle name="標準 3 3 2 2 5 2 2 6 2" xfId="31317"/>
    <cellStyle name="標準 3 3 2 2 5 2 2 7" xfId="21077"/>
    <cellStyle name="標準 3 3 2 2 5 2 3" xfId="917"/>
    <cellStyle name="標準 3 3 2 2 5 2 3 2" xfId="2197"/>
    <cellStyle name="標準 3 3 2 2 5 2 3 2 2" xfId="4757"/>
    <cellStyle name="標準 3 3 2 2 5 2 3 2 2 2" xfId="9877"/>
    <cellStyle name="標準 3 3 2 2 5 2 3 2 2 2 2" xfId="20117"/>
    <cellStyle name="標準 3 3 2 2 5 2 3 2 2 2 2 2" xfId="40597"/>
    <cellStyle name="標準 3 3 2 2 5 2 3 2 2 2 3" xfId="30357"/>
    <cellStyle name="標準 3 3 2 2 5 2 3 2 2 3" xfId="14997"/>
    <cellStyle name="標準 3 3 2 2 5 2 3 2 2 3 2" xfId="35477"/>
    <cellStyle name="標準 3 3 2 2 5 2 3 2 2 4" xfId="25237"/>
    <cellStyle name="標準 3 3 2 2 5 2 3 2 3" xfId="7317"/>
    <cellStyle name="標準 3 3 2 2 5 2 3 2 3 2" xfId="17557"/>
    <cellStyle name="標準 3 3 2 2 5 2 3 2 3 2 2" xfId="38037"/>
    <cellStyle name="標準 3 3 2 2 5 2 3 2 3 3" xfId="27797"/>
    <cellStyle name="標準 3 3 2 2 5 2 3 2 4" xfId="12437"/>
    <cellStyle name="標準 3 3 2 2 5 2 3 2 4 2" xfId="32917"/>
    <cellStyle name="標準 3 3 2 2 5 2 3 2 5" xfId="22677"/>
    <cellStyle name="標準 3 3 2 2 5 2 3 3" xfId="3477"/>
    <cellStyle name="標準 3 3 2 2 5 2 3 3 2" xfId="8597"/>
    <cellStyle name="標準 3 3 2 2 5 2 3 3 2 2" xfId="18837"/>
    <cellStyle name="標準 3 3 2 2 5 2 3 3 2 2 2" xfId="39317"/>
    <cellStyle name="標準 3 3 2 2 5 2 3 3 2 3" xfId="29077"/>
    <cellStyle name="標準 3 3 2 2 5 2 3 3 3" xfId="13717"/>
    <cellStyle name="標準 3 3 2 2 5 2 3 3 3 2" xfId="34197"/>
    <cellStyle name="標準 3 3 2 2 5 2 3 3 4" xfId="23957"/>
    <cellStyle name="標準 3 3 2 2 5 2 3 4" xfId="6037"/>
    <cellStyle name="標準 3 3 2 2 5 2 3 4 2" xfId="16277"/>
    <cellStyle name="標準 3 3 2 2 5 2 3 4 2 2" xfId="36757"/>
    <cellStyle name="標準 3 3 2 2 5 2 3 4 3" xfId="26517"/>
    <cellStyle name="標準 3 3 2 2 5 2 3 5" xfId="11157"/>
    <cellStyle name="標準 3 3 2 2 5 2 3 5 2" xfId="31637"/>
    <cellStyle name="標準 3 3 2 2 5 2 3 6" xfId="21397"/>
    <cellStyle name="標準 3 3 2 2 5 2 4" xfId="1557"/>
    <cellStyle name="標準 3 3 2 2 5 2 4 2" xfId="4117"/>
    <cellStyle name="標準 3 3 2 2 5 2 4 2 2" xfId="9237"/>
    <cellStyle name="標準 3 3 2 2 5 2 4 2 2 2" xfId="19477"/>
    <cellStyle name="標準 3 3 2 2 5 2 4 2 2 2 2" xfId="39957"/>
    <cellStyle name="標準 3 3 2 2 5 2 4 2 2 3" xfId="29717"/>
    <cellStyle name="標準 3 3 2 2 5 2 4 2 3" xfId="14357"/>
    <cellStyle name="標準 3 3 2 2 5 2 4 2 3 2" xfId="34837"/>
    <cellStyle name="標準 3 3 2 2 5 2 4 2 4" xfId="24597"/>
    <cellStyle name="標準 3 3 2 2 5 2 4 3" xfId="6677"/>
    <cellStyle name="標準 3 3 2 2 5 2 4 3 2" xfId="16917"/>
    <cellStyle name="標準 3 3 2 2 5 2 4 3 2 2" xfId="37397"/>
    <cellStyle name="標準 3 3 2 2 5 2 4 3 3" xfId="27157"/>
    <cellStyle name="標準 3 3 2 2 5 2 4 4" xfId="11797"/>
    <cellStyle name="標準 3 3 2 2 5 2 4 4 2" xfId="32277"/>
    <cellStyle name="標準 3 3 2 2 5 2 4 5" xfId="22037"/>
    <cellStyle name="標準 3 3 2 2 5 2 5" xfId="2837"/>
    <cellStyle name="標準 3 3 2 2 5 2 5 2" xfId="7957"/>
    <cellStyle name="標準 3 3 2 2 5 2 5 2 2" xfId="18197"/>
    <cellStyle name="標準 3 3 2 2 5 2 5 2 2 2" xfId="38677"/>
    <cellStyle name="標準 3 3 2 2 5 2 5 2 3" xfId="28437"/>
    <cellStyle name="標準 3 3 2 2 5 2 5 3" xfId="13077"/>
    <cellStyle name="標準 3 3 2 2 5 2 5 3 2" xfId="33557"/>
    <cellStyle name="標準 3 3 2 2 5 2 5 4" xfId="23317"/>
    <cellStyle name="標準 3 3 2 2 5 2 6" xfId="5397"/>
    <cellStyle name="標準 3 3 2 2 5 2 6 2" xfId="15637"/>
    <cellStyle name="標準 3 3 2 2 5 2 6 2 2" xfId="36117"/>
    <cellStyle name="標準 3 3 2 2 5 2 6 3" xfId="25877"/>
    <cellStyle name="標準 3 3 2 2 5 2 7" xfId="10517"/>
    <cellStyle name="標準 3 3 2 2 5 2 7 2" xfId="30997"/>
    <cellStyle name="標準 3 3 2 2 5 2 8" xfId="20757"/>
    <cellStyle name="標準 3 3 2 2 5 3" xfId="437"/>
    <cellStyle name="標準 3 3 2 2 5 3 2" xfId="1077"/>
    <cellStyle name="標準 3 3 2 2 5 3 2 2" xfId="2357"/>
    <cellStyle name="標準 3 3 2 2 5 3 2 2 2" xfId="4917"/>
    <cellStyle name="標準 3 3 2 2 5 3 2 2 2 2" xfId="10037"/>
    <cellStyle name="標準 3 3 2 2 5 3 2 2 2 2 2" xfId="20277"/>
    <cellStyle name="標準 3 3 2 2 5 3 2 2 2 2 2 2" xfId="40757"/>
    <cellStyle name="標準 3 3 2 2 5 3 2 2 2 2 3" xfId="30517"/>
    <cellStyle name="標準 3 3 2 2 5 3 2 2 2 3" xfId="15157"/>
    <cellStyle name="標準 3 3 2 2 5 3 2 2 2 3 2" xfId="35637"/>
    <cellStyle name="標準 3 3 2 2 5 3 2 2 2 4" xfId="25397"/>
    <cellStyle name="標準 3 3 2 2 5 3 2 2 3" xfId="7477"/>
    <cellStyle name="標準 3 3 2 2 5 3 2 2 3 2" xfId="17717"/>
    <cellStyle name="標準 3 3 2 2 5 3 2 2 3 2 2" xfId="38197"/>
    <cellStyle name="標準 3 3 2 2 5 3 2 2 3 3" xfId="27957"/>
    <cellStyle name="標準 3 3 2 2 5 3 2 2 4" xfId="12597"/>
    <cellStyle name="標準 3 3 2 2 5 3 2 2 4 2" xfId="33077"/>
    <cellStyle name="標準 3 3 2 2 5 3 2 2 5" xfId="22837"/>
    <cellStyle name="標準 3 3 2 2 5 3 2 3" xfId="3637"/>
    <cellStyle name="標準 3 3 2 2 5 3 2 3 2" xfId="8757"/>
    <cellStyle name="標準 3 3 2 2 5 3 2 3 2 2" xfId="18997"/>
    <cellStyle name="標準 3 3 2 2 5 3 2 3 2 2 2" xfId="39477"/>
    <cellStyle name="標準 3 3 2 2 5 3 2 3 2 3" xfId="29237"/>
    <cellStyle name="標準 3 3 2 2 5 3 2 3 3" xfId="13877"/>
    <cellStyle name="標準 3 3 2 2 5 3 2 3 3 2" xfId="34357"/>
    <cellStyle name="標準 3 3 2 2 5 3 2 3 4" xfId="24117"/>
    <cellStyle name="標準 3 3 2 2 5 3 2 4" xfId="6197"/>
    <cellStyle name="標準 3 3 2 2 5 3 2 4 2" xfId="16437"/>
    <cellStyle name="標準 3 3 2 2 5 3 2 4 2 2" xfId="36917"/>
    <cellStyle name="標準 3 3 2 2 5 3 2 4 3" xfId="26677"/>
    <cellStyle name="標準 3 3 2 2 5 3 2 5" xfId="11317"/>
    <cellStyle name="標準 3 3 2 2 5 3 2 5 2" xfId="31797"/>
    <cellStyle name="標準 3 3 2 2 5 3 2 6" xfId="21557"/>
    <cellStyle name="標準 3 3 2 2 5 3 3" xfId="1717"/>
    <cellStyle name="標準 3 3 2 2 5 3 3 2" xfId="4277"/>
    <cellStyle name="標準 3 3 2 2 5 3 3 2 2" xfId="9397"/>
    <cellStyle name="標準 3 3 2 2 5 3 3 2 2 2" xfId="19637"/>
    <cellStyle name="標準 3 3 2 2 5 3 3 2 2 2 2" xfId="40117"/>
    <cellStyle name="標準 3 3 2 2 5 3 3 2 2 3" xfId="29877"/>
    <cellStyle name="標準 3 3 2 2 5 3 3 2 3" xfId="14517"/>
    <cellStyle name="標準 3 3 2 2 5 3 3 2 3 2" xfId="34997"/>
    <cellStyle name="標準 3 3 2 2 5 3 3 2 4" xfId="24757"/>
    <cellStyle name="標準 3 3 2 2 5 3 3 3" xfId="6837"/>
    <cellStyle name="標準 3 3 2 2 5 3 3 3 2" xfId="17077"/>
    <cellStyle name="標準 3 3 2 2 5 3 3 3 2 2" xfId="37557"/>
    <cellStyle name="標準 3 3 2 2 5 3 3 3 3" xfId="27317"/>
    <cellStyle name="標準 3 3 2 2 5 3 3 4" xfId="11957"/>
    <cellStyle name="標準 3 3 2 2 5 3 3 4 2" xfId="32437"/>
    <cellStyle name="標準 3 3 2 2 5 3 3 5" xfId="22197"/>
    <cellStyle name="標準 3 3 2 2 5 3 4" xfId="2997"/>
    <cellStyle name="標準 3 3 2 2 5 3 4 2" xfId="8117"/>
    <cellStyle name="標準 3 3 2 2 5 3 4 2 2" xfId="18357"/>
    <cellStyle name="標準 3 3 2 2 5 3 4 2 2 2" xfId="38837"/>
    <cellStyle name="標準 3 3 2 2 5 3 4 2 3" xfId="28597"/>
    <cellStyle name="標準 3 3 2 2 5 3 4 3" xfId="13237"/>
    <cellStyle name="標準 3 3 2 2 5 3 4 3 2" xfId="33717"/>
    <cellStyle name="標準 3 3 2 2 5 3 4 4" xfId="23477"/>
    <cellStyle name="標準 3 3 2 2 5 3 5" xfId="5557"/>
    <cellStyle name="標準 3 3 2 2 5 3 5 2" xfId="15797"/>
    <cellStyle name="標準 3 3 2 2 5 3 5 2 2" xfId="36277"/>
    <cellStyle name="標準 3 3 2 2 5 3 5 3" xfId="26037"/>
    <cellStyle name="標準 3 3 2 2 5 3 6" xfId="10677"/>
    <cellStyle name="標準 3 3 2 2 5 3 6 2" xfId="31157"/>
    <cellStyle name="標準 3 3 2 2 5 3 7" xfId="20917"/>
    <cellStyle name="標準 3 3 2 2 5 4" xfId="757"/>
    <cellStyle name="標準 3 3 2 2 5 4 2" xfId="2037"/>
    <cellStyle name="標準 3 3 2 2 5 4 2 2" xfId="4597"/>
    <cellStyle name="標準 3 3 2 2 5 4 2 2 2" xfId="9717"/>
    <cellStyle name="標準 3 3 2 2 5 4 2 2 2 2" xfId="19957"/>
    <cellStyle name="標準 3 3 2 2 5 4 2 2 2 2 2" xfId="40437"/>
    <cellStyle name="標準 3 3 2 2 5 4 2 2 2 3" xfId="30197"/>
    <cellStyle name="標準 3 3 2 2 5 4 2 2 3" xfId="14837"/>
    <cellStyle name="標準 3 3 2 2 5 4 2 2 3 2" xfId="35317"/>
    <cellStyle name="標準 3 3 2 2 5 4 2 2 4" xfId="25077"/>
    <cellStyle name="標準 3 3 2 2 5 4 2 3" xfId="7157"/>
    <cellStyle name="標準 3 3 2 2 5 4 2 3 2" xfId="17397"/>
    <cellStyle name="標準 3 3 2 2 5 4 2 3 2 2" xfId="37877"/>
    <cellStyle name="標準 3 3 2 2 5 4 2 3 3" xfId="27637"/>
    <cellStyle name="標準 3 3 2 2 5 4 2 4" xfId="12277"/>
    <cellStyle name="標準 3 3 2 2 5 4 2 4 2" xfId="32757"/>
    <cellStyle name="標準 3 3 2 2 5 4 2 5" xfId="22517"/>
    <cellStyle name="標準 3 3 2 2 5 4 3" xfId="3317"/>
    <cellStyle name="標準 3 3 2 2 5 4 3 2" xfId="8437"/>
    <cellStyle name="標準 3 3 2 2 5 4 3 2 2" xfId="18677"/>
    <cellStyle name="標準 3 3 2 2 5 4 3 2 2 2" xfId="39157"/>
    <cellStyle name="標準 3 3 2 2 5 4 3 2 3" xfId="28917"/>
    <cellStyle name="標準 3 3 2 2 5 4 3 3" xfId="13557"/>
    <cellStyle name="標準 3 3 2 2 5 4 3 3 2" xfId="34037"/>
    <cellStyle name="標準 3 3 2 2 5 4 3 4" xfId="23797"/>
    <cellStyle name="標準 3 3 2 2 5 4 4" xfId="5877"/>
    <cellStyle name="標準 3 3 2 2 5 4 4 2" xfId="16117"/>
    <cellStyle name="標準 3 3 2 2 5 4 4 2 2" xfId="36597"/>
    <cellStyle name="標準 3 3 2 2 5 4 4 3" xfId="26357"/>
    <cellStyle name="標準 3 3 2 2 5 4 5" xfId="10997"/>
    <cellStyle name="標準 3 3 2 2 5 4 5 2" xfId="31477"/>
    <cellStyle name="標準 3 3 2 2 5 4 6" xfId="21237"/>
    <cellStyle name="標準 3 3 2 2 5 5" xfId="1397"/>
    <cellStyle name="標準 3 3 2 2 5 5 2" xfId="3957"/>
    <cellStyle name="標準 3 3 2 2 5 5 2 2" xfId="9077"/>
    <cellStyle name="標準 3 3 2 2 5 5 2 2 2" xfId="19317"/>
    <cellStyle name="標準 3 3 2 2 5 5 2 2 2 2" xfId="39797"/>
    <cellStyle name="標準 3 3 2 2 5 5 2 2 3" xfId="29557"/>
    <cellStyle name="標準 3 3 2 2 5 5 2 3" xfId="14197"/>
    <cellStyle name="標準 3 3 2 2 5 5 2 3 2" xfId="34677"/>
    <cellStyle name="標準 3 3 2 2 5 5 2 4" xfId="24437"/>
    <cellStyle name="標準 3 3 2 2 5 5 3" xfId="6517"/>
    <cellStyle name="標準 3 3 2 2 5 5 3 2" xfId="16757"/>
    <cellStyle name="標準 3 3 2 2 5 5 3 2 2" xfId="37237"/>
    <cellStyle name="標準 3 3 2 2 5 5 3 3" xfId="26997"/>
    <cellStyle name="標準 3 3 2 2 5 5 4" xfId="11637"/>
    <cellStyle name="標準 3 3 2 2 5 5 4 2" xfId="32117"/>
    <cellStyle name="標準 3 3 2 2 5 5 5" xfId="21877"/>
    <cellStyle name="標準 3 3 2 2 5 6" xfId="2677"/>
    <cellStyle name="標準 3 3 2 2 5 6 2" xfId="7797"/>
    <cellStyle name="標準 3 3 2 2 5 6 2 2" xfId="18037"/>
    <cellStyle name="標準 3 3 2 2 5 6 2 2 2" xfId="38517"/>
    <cellStyle name="標準 3 3 2 2 5 6 2 3" xfId="28277"/>
    <cellStyle name="標準 3 3 2 2 5 6 3" xfId="12917"/>
    <cellStyle name="標準 3 3 2 2 5 6 3 2" xfId="33397"/>
    <cellStyle name="標準 3 3 2 2 5 6 4" xfId="23157"/>
    <cellStyle name="標準 3 3 2 2 5 7" xfId="5237"/>
    <cellStyle name="標準 3 3 2 2 5 7 2" xfId="15477"/>
    <cellStyle name="標準 3 3 2 2 5 7 2 2" xfId="35957"/>
    <cellStyle name="標準 3 3 2 2 5 7 3" xfId="25717"/>
    <cellStyle name="標準 3 3 2 2 5 8" xfId="10357"/>
    <cellStyle name="標準 3 3 2 2 5 8 2" xfId="30837"/>
    <cellStyle name="標準 3 3 2 2 5 9" xfId="20597"/>
    <cellStyle name="標準 3 3 2 2 6" xfId="197"/>
    <cellStyle name="標準 3 3 2 2 6 2" xfId="517"/>
    <cellStyle name="標準 3 3 2 2 6 2 2" xfId="1157"/>
    <cellStyle name="標準 3 3 2 2 6 2 2 2" xfId="2437"/>
    <cellStyle name="標準 3 3 2 2 6 2 2 2 2" xfId="4997"/>
    <cellStyle name="標準 3 3 2 2 6 2 2 2 2 2" xfId="10117"/>
    <cellStyle name="標準 3 3 2 2 6 2 2 2 2 2 2" xfId="20357"/>
    <cellStyle name="標準 3 3 2 2 6 2 2 2 2 2 2 2" xfId="40837"/>
    <cellStyle name="標準 3 3 2 2 6 2 2 2 2 2 3" xfId="30597"/>
    <cellStyle name="標準 3 3 2 2 6 2 2 2 2 3" xfId="15237"/>
    <cellStyle name="標準 3 3 2 2 6 2 2 2 2 3 2" xfId="35717"/>
    <cellStyle name="標準 3 3 2 2 6 2 2 2 2 4" xfId="25477"/>
    <cellStyle name="標準 3 3 2 2 6 2 2 2 3" xfId="7557"/>
    <cellStyle name="標準 3 3 2 2 6 2 2 2 3 2" xfId="17797"/>
    <cellStyle name="標準 3 3 2 2 6 2 2 2 3 2 2" xfId="38277"/>
    <cellStyle name="標準 3 3 2 2 6 2 2 2 3 3" xfId="28037"/>
    <cellStyle name="標準 3 3 2 2 6 2 2 2 4" xfId="12677"/>
    <cellStyle name="標準 3 3 2 2 6 2 2 2 4 2" xfId="33157"/>
    <cellStyle name="標準 3 3 2 2 6 2 2 2 5" xfId="22917"/>
    <cellStyle name="標準 3 3 2 2 6 2 2 3" xfId="3717"/>
    <cellStyle name="標準 3 3 2 2 6 2 2 3 2" xfId="8837"/>
    <cellStyle name="標準 3 3 2 2 6 2 2 3 2 2" xfId="19077"/>
    <cellStyle name="標準 3 3 2 2 6 2 2 3 2 2 2" xfId="39557"/>
    <cellStyle name="標準 3 3 2 2 6 2 2 3 2 3" xfId="29317"/>
    <cellStyle name="標準 3 3 2 2 6 2 2 3 3" xfId="13957"/>
    <cellStyle name="標準 3 3 2 2 6 2 2 3 3 2" xfId="34437"/>
    <cellStyle name="標準 3 3 2 2 6 2 2 3 4" xfId="24197"/>
    <cellStyle name="標準 3 3 2 2 6 2 2 4" xfId="6277"/>
    <cellStyle name="標準 3 3 2 2 6 2 2 4 2" xfId="16517"/>
    <cellStyle name="標準 3 3 2 2 6 2 2 4 2 2" xfId="36997"/>
    <cellStyle name="標準 3 3 2 2 6 2 2 4 3" xfId="26757"/>
    <cellStyle name="標準 3 3 2 2 6 2 2 5" xfId="11397"/>
    <cellStyle name="標準 3 3 2 2 6 2 2 5 2" xfId="31877"/>
    <cellStyle name="標準 3 3 2 2 6 2 2 6" xfId="21637"/>
    <cellStyle name="標準 3 3 2 2 6 2 3" xfId="1797"/>
    <cellStyle name="標準 3 3 2 2 6 2 3 2" xfId="4357"/>
    <cellStyle name="標準 3 3 2 2 6 2 3 2 2" xfId="9477"/>
    <cellStyle name="標準 3 3 2 2 6 2 3 2 2 2" xfId="19717"/>
    <cellStyle name="標準 3 3 2 2 6 2 3 2 2 2 2" xfId="40197"/>
    <cellStyle name="標準 3 3 2 2 6 2 3 2 2 3" xfId="29957"/>
    <cellStyle name="標準 3 3 2 2 6 2 3 2 3" xfId="14597"/>
    <cellStyle name="標準 3 3 2 2 6 2 3 2 3 2" xfId="35077"/>
    <cellStyle name="標準 3 3 2 2 6 2 3 2 4" xfId="24837"/>
    <cellStyle name="標準 3 3 2 2 6 2 3 3" xfId="6917"/>
    <cellStyle name="標準 3 3 2 2 6 2 3 3 2" xfId="17157"/>
    <cellStyle name="標準 3 3 2 2 6 2 3 3 2 2" xfId="37637"/>
    <cellStyle name="標準 3 3 2 2 6 2 3 3 3" xfId="27397"/>
    <cellStyle name="標準 3 3 2 2 6 2 3 4" xfId="12037"/>
    <cellStyle name="標準 3 3 2 2 6 2 3 4 2" xfId="32517"/>
    <cellStyle name="標準 3 3 2 2 6 2 3 5" xfId="22277"/>
    <cellStyle name="標準 3 3 2 2 6 2 4" xfId="3077"/>
    <cellStyle name="標準 3 3 2 2 6 2 4 2" xfId="8197"/>
    <cellStyle name="標準 3 3 2 2 6 2 4 2 2" xfId="18437"/>
    <cellStyle name="標準 3 3 2 2 6 2 4 2 2 2" xfId="38917"/>
    <cellStyle name="標準 3 3 2 2 6 2 4 2 3" xfId="28677"/>
    <cellStyle name="標準 3 3 2 2 6 2 4 3" xfId="13317"/>
    <cellStyle name="標準 3 3 2 2 6 2 4 3 2" xfId="33797"/>
    <cellStyle name="標準 3 3 2 2 6 2 4 4" xfId="23557"/>
    <cellStyle name="標準 3 3 2 2 6 2 5" xfId="5637"/>
    <cellStyle name="標準 3 3 2 2 6 2 5 2" xfId="15877"/>
    <cellStyle name="標準 3 3 2 2 6 2 5 2 2" xfId="36357"/>
    <cellStyle name="標準 3 3 2 2 6 2 5 3" xfId="26117"/>
    <cellStyle name="標準 3 3 2 2 6 2 6" xfId="10757"/>
    <cellStyle name="標準 3 3 2 2 6 2 6 2" xfId="31237"/>
    <cellStyle name="標準 3 3 2 2 6 2 7" xfId="20997"/>
    <cellStyle name="標準 3 3 2 2 6 3" xfId="837"/>
    <cellStyle name="標準 3 3 2 2 6 3 2" xfId="2117"/>
    <cellStyle name="標準 3 3 2 2 6 3 2 2" xfId="4677"/>
    <cellStyle name="標準 3 3 2 2 6 3 2 2 2" xfId="9797"/>
    <cellStyle name="標準 3 3 2 2 6 3 2 2 2 2" xfId="20037"/>
    <cellStyle name="標準 3 3 2 2 6 3 2 2 2 2 2" xfId="40517"/>
    <cellStyle name="標準 3 3 2 2 6 3 2 2 2 3" xfId="30277"/>
    <cellStyle name="標準 3 3 2 2 6 3 2 2 3" xfId="14917"/>
    <cellStyle name="標準 3 3 2 2 6 3 2 2 3 2" xfId="35397"/>
    <cellStyle name="標準 3 3 2 2 6 3 2 2 4" xfId="25157"/>
    <cellStyle name="標準 3 3 2 2 6 3 2 3" xfId="7237"/>
    <cellStyle name="標準 3 3 2 2 6 3 2 3 2" xfId="17477"/>
    <cellStyle name="標準 3 3 2 2 6 3 2 3 2 2" xfId="37957"/>
    <cellStyle name="標準 3 3 2 2 6 3 2 3 3" xfId="27717"/>
    <cellStyle name="標準 3 3 2 2 6 3 2 4" xfId="12357"/>
    <cellStyle name="標準 3 3 2 2 6 3 2 4 2" xfId="32837"/>
    <cellStyle name="標準 3 3 2 2 6 3 2 5" xfId="22597"/>
    <cellStyle name="標準 3 3 2 2 6 3 3" xfId="3397"/>
    <cellStyle name="標準 3 3 2 2 6 3 3 2" xfId="8517"/>
    <cellStyle name="標準 3 3 2 2 6 3 3 2 2" xfId="18757"/>
    <cellStyle name="標準 3 3 2 2 6 3 3 2 2 2" xfId="39237"/>
    <cellStyle name="標準 3 3 2 2 6 3 3 2 3" xfId="28997"/>
    <cellStyle name="標準 3 3 2 2 6 3 3 3" xfId="13637"/>
    <cellStyle name="標準 3 3 2 2 6 3 3 3 2" xfId="34117"/>
    <cellStyle name="標準 3 3 2 2 6 3 3 4" xfId="23877"/>
    <cellStyle name="標準 3 3 2 2 6 3 4" xfId="5957"/>
    <cellStyle name="標準 3 3 2 2 6 3 4 2" xfId="16197"/>
    <cellStyle name="標準 3 3 2 2 6 3 4 2 2" xfId="36677"/>
    <cellStyle name="標準 3 3 2 2 6 3 4 3" xfId="26437"/>
    <cellStyle name="標準 3 3 2 2 6 3 5" xfId="11077"/>
    <cellStyle name="標準 3 3 2 2 6 3 5 2" xfId="31557"/>
    <cellStyle name="標準 3 3 2 2 6 3 6" xfId="21317"/>
    <cellStyle name="標準 3 3 2 2 6 4" xfId="1477"/>
    <cellStyle name="標準 3 3 2 2 6 4 2" xfId="4037"/>
    <cellStyle name="標準 3 3 2 2 6 4 2 2" xfId="9157"/>
    <cellStyle name="標準 3 3 2 2 6 4 2 2 2" xfId="19397"/>
    <cellStyle name="標準 3 3 2 2 6 4 2 2 2 2" xfId="39877"/>
    <cellStyle name="標準 3 3 2 2 6 4 2 2 3" xfId="29637"/>
    <cellStyle name="標準 3 3 2 2 6 4 2 3" xfId="14277"/>
    <cellStyle name="標準 3 3 2 2 6 4 2 3 2" xfId="34757"/>
    <cellStyle name="標準 3 3 2 2 6 4 2 4" xfId="24517"/>
    <cellStyle name="標準 3 3 2 2 6 4 3" xfId="6597"/>
    <cellStyle name="標準 3 3 2 2 6 4 3 2" xfId="16837"/>
    <cellStyle name="標準 3 3 2 2 6 4 3 2 2" xfId="37317"/>
    <cellStyle name="標準 3 3 2 2 6 4 3 3" xfId="27077"/>
    <cellStyle name="標準 3 3 2 2 6 4 4" xfId="11717"/>
    <cellStyle name="標準 3 3 2 2 6 4 4 2" xfId="32197"/>
    <cellStyle name="標準 3 3 2 2 6 4 5" xfId="21957"/>
    <cellStyle name="標準 3 3 2 2 6 5" xfId="2757"/>
    <cellStyle name="標準 3 3 2 2 6 5 2" xfId="7877"/>
    <cellStyle name="標準 3 3 2 2 6 5 2 2" xfId="18117"/>
    <cellStyle name="標準 3 3 2 2 6 5 2 2 2" xfId="38597"/>
    <cellStyle name="標準 3 3 2 2 6 5 2 3" xfId="28357"/>
    <cellStyle name="標準 3 3 2 2 6 5 3" xfId="12997"/>
    <cellStyle name="標準 3 3 2 2 6 5 3 2" xfId="33477"/>
    <cellStyle name="標準 3 3 2 2 6 5 4" xfId="23237"/>
    <cellStyle name="標準 3 3 2 2 6 6" xfId="5317"/>
    <cellStyle name="標準 3 3 2 2 6 6 2" xfId="15557"/>
    <cellStyle name="標準 3 3 2 2 6 6 2 2" xfId="36037"/>
    <cellStyle name="標準 3 3 2 2 6 6 3" xfId="25797"/>
    <cellStyle name="標準 3 3 2 2 6 7" xfId="10437"/>
    <cellStyle name="標準 3 3 2 2 6 7 2" xfId="30917"/>
    <cellStyle name="標準 3 3 2 2 6 8" xfId="20677"/>
    <cellStyle name="標準 3 3 2 2 7" xfId="357"/>
    <cellStyle name="標準 3 3 2 2 7 2" xfId="997"/>
    <cellStyle name="標準 3 3 2 2 7 2 2" xfId="2277"/>
    <cellStyle name="標準 3 3 2 2 7 2 2 2" xfId="4837"/>
    <cellStyle name="標準 3 3 2 2 7 2 2 2 2" xfId="9957"/>
    <cellStyle name="標準 3 3 2 2 7 2 2 2 2 2" xfId="20197"/>
    <cellStyle name="標準 3 3 2 2 7 2 2 2 2 2 2" xfId="40677"/>
    <cellStyle name="標準 3 3 2 2 7 2 2 2 2 3" xfId="30437"/>
    <cellStyle name="標準 3 3 2 2 7 2 2 2 3" xfId="15077"/>
    <cellStyle name="標準 3 3 2 2 7 2 2 2 3 2" xfId="35557"/>
    <cellStyle name="標準 3 3 2 2 7 2 2 2 4" xfId="25317"/>
    <cellStyle name="標準 3 3 2 2 7 2 2 3" xfId="7397"/>
    <cellStyle name="標準 3 3 2 2 7 2 2 3 2" xfId="17637"/>
    <cellStyle name="標準 3 3 2 2 7 2 2 3 2 2" xfId="38117"/>
    <cellStyle name="標準 3 3 2 2 7 2 2 3 3" xfId="27877"/>
    <cellStyle name="標準 3 3 2 2 7 2 2 4" xfId="12517"/>
    <cellStyle name="標準 3 3 2 2 7 2 2 4 2" xfId="32997"/>
    <cellStyle name="標準 3 3 2 2 7 2 2 5" xfId="22757"/>
    <cellStyle name="標準 3 3 2 2 7 2 3" xfId="3557"/>
    <cellStyle name="標準 3 3 2 2 7 2 3 2" xfId="8677"/>
    <cellStyle name="標準 3 3 2 2 7 2 3 2 2" xfId="18917"/>
    <cellStyle name="標準 3 3 2 2 7 2 3 2 2 2" xfId="39397"/>
    <cellStyle name="標準 3 3 2 2 7 2 3 2 3" xfId="29157"/>
    <cellStyle name="標準 3 3 2 2 7 2 3 3" xfId="13797"/>
    <cellStyle name="標準 3 3 2 2 7 2 3 3 2" xfId="34277"/>
    <cellStyle name="標準 3 3 2 2 7 2 3 4" xfId="24037"/>
    <cellStyle name="標準 3 3 2 2 7 2 4" xfId="6117"/>
    <cellStyle name="標準 3 3 2 2 7 2 4 2" xfId="16357"/>
    <cellStyle name="標準 3 3 2 2 7 2 4 2 2" xfId="36837"/>
    <cellStyle name="標準 3 3 2 2 7 2 4 3" xfId="26597"/>
    <cellStyle name="標準 3 3 2 2 7 2 5" xfId="11237"/>
    <cellStyle name="標準 3 3 2 2 7 2 5 2" xfId="31717"/>
    <cellStyle name="標準 3 3 2 2 7 2 6" xfId="21477"/>
    <cellStyle name="標準 3 3 2 2 7 3" xfId="1637"/>
    <cellStyle name="標準 3 3 2 2 7 3 2" xfId="4197"/>
    <cellStyle name="標準 3 3 2 2 7 3 2 2" xfId="9317"/>
    <cellStyle name="標準 3 3 2 2 7 3 2 2 2" xfId="19557"/>
    <cellStyle name="標準 3 3 2 2 7 3 2 2 2 2" xfId="40037"/>
    <cellStyle name="標準 3 3 2 2 7 3 2 2 3" xfId="29797"/>
    <cellStyle name="標準 3 3 2 2 7 3 2 3" xfId="14437"/>
    <cellStyle name="標準 3 3 2 2 7 3 2 3 2" xfId="34917"/>
    <cellStyle name="標準 3 3 2 2 7 3 2 4" xfId="24677"/>
    <cellStyle name="標準 3 3 2 2 7 3 3" xfId="6757"/>
    <cellStyle name="標準 3 3 2 2 7 3 3 2" xfId="16997"/>
    <cellStyle name="標準 3 3 2 2 7 3 3 2 2" xfId="37477"/>
    <cellStyle name="標準 3 3 2 2 7 3 3 3" xfId="27237"/>
    <cellStyle name="標準 3 3 2 2 7 3 4" xfId="11877"/>
    <cellStyle name="標準 3 3 2 2 7 3 4 2" xfId="32357"/>
    <cellStyle name="標準 3 3 2 2 7 3 5" xfId="22117"/>
    <cellStyle name="標準 3 3 2 2 7 4" xfId="2917"/>
    <cellStyle name="標準 3 3 2 2 7 4 2" xfId="8037"/>
    <cellStyle name="標準 3 3 2 2 7 4 2 2" xfId="18277"/>
    <cellStyle name="標準 3 3 2 2 7 4 2 2 2" xfId="38757"/>
    <cellStyle name="標準 3 3 2 2 7 4 2 3" xfId="28517"/>
    <cellStyle name="標準 3 3 2 2 7 4 3" xfId="13157"/>
    <cellStyle name="標準 3 3 2 2 7 4 3 2" xfId="33637"/>
    <cellStyle name="標準 3 3 2 2 7 4 4" xfId="23397"/>
    <cellStyle name="標準 3 3 2 2 7 5" xfId="5477"/>
    <cellStyle name="標準 3 3 2 2 7 5 2" xfId="15717"/>
    <cellStyle name="標準 3 3 2 2 7 5 2 2" xfId="36197"/>
    <cellStyle name="標準 3 3 2 2 7 5 3" xfId="25957"/>
    <cellStyle name="標準 3 3 2 2 7 6" xfId="10597"/>
    <cellStyle name="標準 3 3 2 2 7 6 2" xfId="31077"/>
    <cellStyle name="標準 3 3 2 2 7 7" xfId="20837"/>
    <cellStyle name="標準 3 3 2 2 8" xfId="677"/>
    <cellStyle name="標準 3 3 2 2 8 2" xfId="1957"/>
    <cellStyle name="標準 3 3 2 2 8 2 2" xfId="4517"/>
    <cellStyle name="標準 3 3 2 2 8 2 2 2" xfId="9637"/>
    <cellStyle name="標準 3 3 2 2 8 2 2 2 2" xfId="19877"/>
    <cellStyle name="標準 3 3 2 2 8 2 2 2 2 2" xfId="40357"/>
    <cellStyle name="標準 3 3 2 2 8 2 2 2 3" xfId="30117"/>
    <cellStyle name="標準 3 3 2 2 8 2 2 3" xfId="14757"/>
    <cellStyle name="標準 3 3 2 2 8 2 2 3 2" xfId="35237"/>
    <cellStyle name="標準 3 3 2 2 8 2 2 4" xfId="24997"/>
    <cellStyle name="標準 3 3 2 2 8 2 3" xfId="7077"/>
    <cellStyle name="標準 3 3 2 2 8 2 3 2" xfId="17317"/>
    <cellStyle name="標準 3 3 2 2 8 2 3 2 2" xfId="37797"/>
    <cellStyle name="標準 3 3 2 2 8 2 3 3" xfId="27557"/>
    <cellStyle name="標準 3 3 2 2 8 2 4" xfId="12197"/>
    <cellStyle name="標準 3 3 2 2 8 2 4 2" xfId="32677"/>
    <cellStyle name="標準 3 3 2 2 8 2 5" xfId="22437"/>
    <cellStyle name="標準 3 3 2 2 8 3" xfId="3237"/>
    <cellStyle name="標準 3 3 2 2 8 3 2" xfId="8357"/>
    <cellStyle name="標準 3 3 2 2 8 3 2 2" xfId="18597"/>
    <cellStyle name="標準 3 3 2 2 8 3 2 2 2" xfId="39077"/>
    <cellStyle name="標準 3 3 2 2 8 3 2 3" xfId="28837"/>
    <cellStyle name="標準 3 3 2 2 8 3 3" xfId="13477"/>
    <cellStyle name="標準 3 3 2 2 8 3 3 2" xfId="33957"/>
    <cellStyle name="標準 3 3 2 2 8 3 4" xfId="23717"/>
    <cellStyle name="標準 3 3 2 2 8 4" xfId="5797"/>
    <cellStyle name="標準 3 3 2 2 8 4 2" xfId="16037"/>
    <cellStyle name="標準 3 3 2 2 8 4 2 2" xfId="36517"/>
    <cellStyle name="標準 3 3 2 2 8 4 3" xfId="26277"/>
    <cellStyle name="標準 3 3 2 2 8 5" xfId="10917"/>
    <cellStyle name="標準 3 3 2 2 8 5 2" xfId="31397"/>
    <cellStyle name="標準 3 3 2 2 8 6" xfId="21157"/>
    <cellStyle name="標準 3 3 2 2 9" xfId="1317"/>
    <cellStyle name="標準 3 3 2 2 9 2" xfId="3877"/>
    <cellStyle name="標準 3 3 2 2 9 2 2" xfId="8997"/>
    <cellStyle name="標準 3 3 2 2 9 2 2 2" xfId="19237"/>
    <cellStyle name="標準 3 3 2 2 9 2 2 2 2" xfId="39717"/>
    <cellStyle name="標準 3 3 2 2 9 2 2 3" xfId="29477"/>
    <cellStyle name="標準 3 3 2 2 9 2 3" xfId="14117"/>
    <cellStyle name="標準 3 3 2 2 9 2 3 2" xfId="34597"/>
    <cellStyle name="標準 3 3 2 2 9 2 4" xfId="24357"/>
    <cellStyle name="標準 3 3 2 2 9 3" xfId="6437"/>
    <cellStyle name="標準 3 3 2 2 9 3 2" xfId="16677"/>
    <cellStyle name="標準 3 3 2 2 9 3 2 2" xfId="37157"/>
    <cellStyle name="標準 3 3 2 2 9 3 3" xfId="26917"/>
    <cellStyle name="標準 3 3 2 2 9 4" xfId="11557"/>
    <cellStyle name="標準 3 3 2 2 9 4 2" xfId="32037"/>
    <cellStyle name="標準 3 3 2 2 9 5" xfId="21797"/>
    <cellStyle name="標準 3 3 2 3" xfId="43"/>
    <cellStyle name="標準 3 3 2 3 10" xfId="10285"/>
    <cellStyle name="標準 3 3 2 3 10 2" xfId="30765"/>
    <cellStyle name="標準 3 3 2 3 11" xfId="20525"/>
    <cellStyle name="標準 3 3 2 3 2" xfId="75"/>
    <cellStyle name="標準 3 3 2 3 2 10" xfId="20557"/>
    <cellStyle name="標準 3 3 2 3 2 2" xfId="157"/>
    <cellStyle name="標準 3 3 2 3 2 2 2" xfId="317"/>
    <cellStyle name="標準 3 3 2 3 2 2 2 2" xfId="637"/>
    <cellStyle name="標準 3 3 2 3 2 2 2 2 2" xfId="1277"/>
    <cellStyle name="標準 3 3 2 3 2 2 2 2 2 2" xfId="2557"/>
    <cellStyle name="標準 3 3 2 3 2 2 2 2 2 2 2" xfId="5117"/>
    <cellStyle name="標準 3 3 2 3 2 2 2 2 2 2 2 2" xfId="10237"/>
    <cellStyle name="標準 3 3 2 3 2 2 2 2 2 2 2 2 2" xfId="20477"/>
    <cellStyle name="標準 3 3 2 3 2 2 2 2 2 2 2 2 2 2" xfId="40957"/>
    <cellStyle name="標準 3 3 2 3 2 2 2 2 2 2 2 2 3" xfId="30717"/>
    <cellStyle name="標準 3 3 2 3 2 2 2 2 2 2 2 3" xfId="15357"/>
    <cellStyle name="標準 3 3 2 3 2 2 2 2 2 2 2 3 2" xfId="35837"/>
    <cellStyle name="標準 3 3 2 3 2 2 2 2 2 2 2 4" xfId="25597"/>
    <cellStyle name="標準 3 3 2 3 2 2 2 2 2 2 3" xfId="7677"/>
    <cellStyle name="標準 3 3 2 3 2 2 2 2 2 2 3 2" xfId="17917"/>
    <cellStyle name="標準 3 3 2 3 2 2 2 2 2 2 3 2 2" xfId="38397"/>
    <cellStyle name="標準 3 3 2 3 2 2 2 2 2 2 3 3" xfId="28157"/>
    <cellStyle name="標準 3 3 2 3 2 2 2 2 2 2 4" xfId="12797"/>
    <cellStyle name="標準 3 3 2 3 2 2 2 2 2 2 4 2" xfId="33277"/>
    <cellStyle name="標準 3 3 2 3 2 2 2 2 2 2 5" xfId="23037"/>
    <cellStyle name="標準 3 3 2 3 2 2 2 2 2 3" xfId="3837"/>
    <cellStyle name="標準 3 3 2 3 2 2 2 2 2 3 2" xfId="8957"/>
    <cellStyle name="標準 3 3 2 3 2 2 2 2 2 3 2 2" xfId="19197"/>
    <cellStyle name="標準 3 3 2 3 2 2 2 2 2 3 2 2 2" xfId="39677"/>
    <cellStyle name="標準 3 3 2 3 2 2 2 2 2 3 2 3" xfId="29437"/>
    <cellStyle name="標準 3 3 2 3 2 2 2 2 2 3 3" xfId="14077"/>
    <cellStyle name="標準 3 3 2 3 2 2 2 2 2 3 3 2" xfId="34557"/>
    <cellStyle name="標準 3 3 2 3 2 2 2 2 2 3 4" xfId="24317"/>
    <cellStyle name="標準 3 3 2 3 2 2 2 2 2 4" xfId="6397"/>
    <cellStyle name="標準 3 3 2 3 2 2 2 2 2 4 2" xfId="16637"/>
    <cellStyle name="標準 3 3 2 3 2 2 2 2 2 4 2 2" xfId="37117"/>
    <cellStyle name="標準 3 3 2 3 2 2 2 2 2 4 3" xfId="26877"/>
    <cellStyle name="標準 3 3 2 3 2 2 2 2 2 5" xfId="11517"/>
    <cellStyle name="標準 3 3 2 3 2 2 2 2 2 5 2" xfId="31997"/>
    <cellStyle name="標準 3 3 2 3 2 2 2 2 2 6" xfId="21757"/>
    <cellStyle name="標準 3 3 2 3 2 2 2 2 3" xfId="1917"/>
    <cellStyle name="標準 3 3 2 3 2 2 2 2 3 2" xfId="4477"/>
    <cellStyle name="標準 3 3 2 3 2 2 2 2 3 2 2" xfId="9597"/>
    <cellStyle name="標準 3 3 2 3 2 2 2 2 3 2 2 2" xfId="19837"/>
    <cellStyle name="標準 3 3 2 3 2 2 2 2 3 2 2 2 2" xfId="40317"/>
    <cellStyle name="標準 3 3 2 3 2 2 2 2 3 2 2 3" xfId="30077"/>
    <cellStyle name="標準 3 3 2 3 2 2 2 2 3 2 3" xfId="14717"/>
    <cellStyle name="標準 3 3 2 3 2 2 2 2 3 2 3 2" xfId="35197"/>
    <cellStyle name="標準 3 3 2 3 2 2 2 2 3 2 4" xfId="24957"/>
    <cellStyle name="標準 3 3 2 3 2 2 2 2 3 3" xfId="7037"/>
    <cellStyle name="標準 3 3 2 3 2 2 2 2 3 3 2" xfId="17277"/>
    <cellStyle name="標準 3 3 2 3 2 2 2 2 3 3 2 2" xfId="37757"/>
    <cellStyle name="標準 3 3 2 3 2 2 2 2 3 3 3" xfId="27517"/>
    <cellStyle name="標準 3 3 2 3 2 2 2 2 3 4" xfId="12157"/>
    <cellStyle name="標準 3 3 2 3 2 2 2 2 3 4 2" xfId="32637"/>
    <cellStyle name="標準 3 3 2 3 2 2 2 2 3 5" xfId="22397"/>
    <cellStyle name="標準 3 3 2 3 2 2 2 2 4" xfId="3197"/>
    <cellStyle name="標準 3 3 2 3 2 2 2 2 4 2" xfId="8317"/>
    <cellStyle name="標準 3 3 2 3 2 2 2 2 4 2 2" xfId="18557"/>
    <cellStyle name="標準 3 3 2 3 2 2 2 2 4 2 2 2" xfId="39037"/>
    <cellStyle name="標準 3 3 2 3 2 2 2 2 4 2 3" xfId="28797"/>
    <cellStyle name="標準 3 3 2 3 2 2 2 2 4 3" xfId="13437"/>
    <cellStyle name="標準 3 3 2 3 2 2 2 2 4 3 2" xfId="33917"/>
    <cellStyle name="標準 3 3 2 3 2 2 2 2 4 4" xfId="23677"/>
    <cellStyle name="標準 3 3 2 3 2 2 2 2 5" xfId="5757"/>
    <cellStyle name="標準 3 3 2 3 2 2 2 2 5 2" xfId="15997"/>
    <cellStyle name="標準 3 3 2 3 2 2 2 2 5 2 2" xfId="36477"/>
    <cellStyle name="標準 3 3 2 3 2 2 2 2 5 3" xfId="26237"/>
    <cellStyle name="標準 3 3 2 3 2 2 2 2 6" xfId="10877"/>
    <cellStyle name="標準 3 3 2 3 2 2 2 2 6 2" xfId="31357"/>
    <cellStyle name="標準 3 3 2 3 2 2 2 2 7" xfId="21117"/>
    <cellStyle name="標準 3 3 2 3 2 2 2 3" xfId="957"/>
    <cellStyle name="標準 3 3 2 3 2 2 2 3 2" xfId="2237"/>
    <cellStyle name="標準 3 3 2 3 2 2 2 3 2 2" xfId="4797"/>
    <cellStyle name="標準 3 3 2 3 2 2 2 3 2 2 2" xfId="9917"/>
    <cellStyle name="標準 3 3 2 3 2 2 2 3 2 2 2 2" xfId="20157"/>
    <cellStyle name="標準 3 3 2 3 2 2 2 3 2 2 2 2 2" xfId="40637"/>
    <cellStyle name="標準 3 3 2 3 2 2 2 3 2 2 2 3" xfId="30397"/>
    <cellStyle name="標準 3 3 2 3 2 2 2 3 2 2 3" xfId="15037"/>
    <cellStyle name="標準 3 3 2 3 2 2 2 3 2 2 3 2" xfId="35517"/>
    <cellStyle name="標準 3 3 2 3 2 2 2 3 2 2 4" xfId="25277"/>
    <cellStyle name="標準 3 3 2 3 2 2 2 3 2 3" xfId="7357"/>
    <cellStyle name="標準 3 3 2 3 2 2 2 3 2 3 2" xfId="17597"/>
    <cellStyle name="標準 3 3 2 3 2 2 2 3 2 3 2 2" xfId="38077"/>
    <cellStyle name="標準 3 3 2 3 2 2 2 3 2 3 3" xfId="27837"/>
    <cellStyle name="標準 3 3 2 3 2 2 2 3 2 4" xfId="12477"/>
    <cellStyle name="標準 3 3 2 3 2 2 2 3 2 4 2" xfId="32957"/>
    <cellStyle name="標準 3 3 2 3 2 2 2 3 2 5" xfId="22717"/>
    <cellStyle name="標準 3 3 2 3 2 2 2 3 3" xfId="3517"/>
    <cellStyle name="標準 3 3 2 3 2 2 2 3 3 2" xfId="8637"/>
    <cellStyle name="標準 3 3 2 3 2 2 2 3 3 2 2" xfId="18877"/>
    <cellStyle name="標準 3 3 2 3 2 2 2 3 3 2 2 2" xfId="39357"/>
    <cellStyle name="標準 3 3 2 3 2 2 2 3 3 2 3" xfId="29117"/>
    <cellStyle name="標準 3 3 2 3 2 2 2 3 3 3" xfId="13757"/>
    <cellStyle name="標準 3 3 2 3 2 2 2 3 3 3 2" xfId="34237"/>
    <cellStyle name="標準 3 3 2 3 2 2 2 3 3 4" xfId="23997"/>
    <cellStyle name="標準 3 3 2 3 2 2 2 3 4" xfId="6077"/>
    <cellStyle name="標準 3 3 2 3 2 2 2 3 4 2" xfId="16317"/>
    <cellStyle name="標準 3 3 2 3 2 2 2 3 4 2 2" xfId="36797"/>
    <cellStyle name="標準 3 3 2 3 2 2 2 3 4 3" xfId="26557"/>
    <cellStyle name="標準 3 3 2 3 2 2 2 3 5" xfId="11197"/>
    <cellStyle name="標準 3 3 2 3 2 2 2 3 5 2" xfId="31677"/>
    <cellStyle name="標準 3 3 2 3 2 2 2 3 6" xfId="21437"/>
    <cellStyle name="標準 3 3 2 3 2 2 2 4" xfId="1597"/>
    <cellStyle name="標準 3 3 2 3 2 2 2 4 2" xfId="4157"/>
    <cellStyle name="標準 3 3 2 3 2 2 2 4 2 2" xfId="9277"/>
    <cellStyle name="標準 3 3 2 3 2 2 2 4 2 2 2" xfId="19517"/>
    <cellStyle name="標準 3 3 2 3 2 2 2 4 2 2 2 2" xfId="39997"/>
    <cellStyle name="標準 3 3 2 3 2 2 2 4 2 2 3" xfId="29757"/>
    <cellStyle name="標準 3 3 2 3 2 2 2 4 2 3" xfId="14397"/>
    <cellStyle name="標準 3 3 2 3 2 2 2 4 2 3 2" xfId="34877"/>
    <cellStyle name="標準 3 3 2 3 2 2 2 4 2 4" xfId="24637"/>
    <cellStyle name="標準 3 3 2 3 2 2 2 4 3" xfId="6717"/>
    <cellStyle name="標準 3 3 2 3 2 2 2 4 3 2" xfId="16957"/>
    <cellStyle name="標準 3 3 2 3 2 2 2 4 3 2 2" xfId="37437"/>
    <cellStyle name="標準 3 3 2 3 2 2 2 4 3 3" xfId="27197"/>
    <cellStyle name="標準 3 3 2 3 2 2 2 4 4" xfId="11837"/>
    <cellStyle name="標準 3 3 2 3 2 2 2 4 4 2" xfId="32317"/>
    <cellStyle name="標準 3 3 2 3 2 2 2 4 5" xfId="22077"/>
    <cellStyle name="標準 3 3 2 3 2 2 2 5" xfId="2877"/>
    <cellStyle name="標準 3 3 2 3 2 2 2 5 2" xfId="7997"/>
    <cellStyle name="標準 3 3 2 3 2 2 2 5 2 2" xfId="18237"/>
    <cellStyle name="標準 3 3 2 3 2 2 2 5 2 2 2" xfId="38717"/>
    <cellStyle name="標準 3 3 2 3 2 2 2 5 2 3" xfId="28477"/>
    <cellStyle name="標準 3 3 2 3 2 2 2 5 3" xfId="13117"/>
    <cellStyle name="標準 3 3 2 3 2 2 2 5 3 2" xfId="33597"/>
    <cellStyle name="標準 3 3 2 3 2 2 2 5 4" xfId="23357"/>
    <cellStyle name="標準 3 3 2 3 2 2 2 6" xfId="5437"/>
    <cellStyle name="標準 3 3 2 3 2 2 2 6 2" xfId="15677"/>
    <cellStyle name="標準 3 3 2 3 2 2 2 6 2 2" xfId="36157"/>
    <cellStyle name="標準 3 3 2 3 2 2 2 6 3" xfId="25917"/>
    <cellStyle name="標準 3 3 2 3 2 2 2 7" xfId="10557"/>
    <cellStyle name="標準 3 3 2 3 2 2 2 7 2" xfId="31037"/>
    <cellStyle name="標準 3 3 2 3 2 2 2 8" xfId="20797"/>
    <cellStyle name="標準 3 3 2 3 2 2 3" xfId="477"/>
    <cellStyle name="標準 3 3 2 3 2 2 3 2" xfId="1117"/>
    <cellStyle name="標準 3 3 2 3 2 2 3 2 2" xfId="2397"/>
    <cellStyle name="標準 3 3 2 3 2 2 3 2 2 2" xfId="4957"/>
    <cellStyle name="標準 3 3 2 3 2 2 3 2 2 2 2" xfId="10077"/>
    <cellStyle name="標準 3 3 2 3 2 2 3 2 2 2 2 2" xfId="20317"/>
    <cellStyle name="標準 3 3 2 3 2 2 3 2 2 2 2 2 2" xfId="40797"/>
    <cellStyle name="標準 3 3 2 3 2 2 3 2 2 2 2 3" xfId="30557"/>
    <cellStyle name="標準 3 3 2 3 2 2 3 2 2 2 3" xfId="15197"/>
    <cellStyle name="標準 3 3 2 3 2 2 3 2 2 2 3 2" xfId="35677"/>
    <cellStyle name="標準 3 3 2 3 2 2 3 2 2 2 4" xfId="25437"/>
    <cellStyle name="標準 3 3 2 3 2 2 3 2 2 3" xfId="7517"/>
    <cellStyle name="標準 3 3 2 3 2 2 3 2 2 3 2" xfId="17757"/>
    <cellStyle name="標準 3 3 2 3 2 2 3 2 2 3 2 2" xfId="38237"/>
    <cellStyle name="標準 3 3 2 3 2 2 3 2 2 3 3" xfId="27997"/>
    <cellStyle name="標準 3 3 2 3 2 2 3 2 2 4" xfId="12637"/>
    <cellStyle name="標準 3 3 2 3 2 2 3 2 2 4 2" xfId="33117"/>
    <cellStyle name="標準 3 3 2 3 2 2 3 2 2 5" xfId="22877"/>
    <cellStyle name="標準 3 3 2 3 2 2 3 2 3" xfId="3677"/>
    <cellStyle name="標準 3 3 2 3 2 2 3 2 3 2" xfId="8797"/>
    <cellStyle name="標準 3 3 2 3 2 2 3 2 3 2 2" xfId="19037"/>
    <cellStyle name="標準 3 3 2 3 2 2 3 2 3 2 2 2" xfId="39517"/>
    <cellStyle name="標準 3 3 2 3 2 2 3 2 3 2 3" xfId="29277"/>
    <cellStyle name="標準 3 3 2 3 2 2 3 2 3 3" xfId="13917"/>
    <cellStyle name="標準 3 3 2 3 2 2 3 2 3 3 2" xfId="34397"/>
    <cellStyle name="標準 3 3 2 3 2 2 3 2 3 4" xfId="24157"/>
    <cellStyle name="標準 3 3 2 3 2 2 3 2 4" xfId="6237"/>
    <cellStyle name="標準 3 3 2 3 2 2 3 2 4 2" xfId="16477"/>
    <cellStyle name="標準 3 3 2 3 2 2 3 2 4 2 2" xfId="36957"/>
    <cellStyle name="標準 3 3 2 3 2 2 3 2 4 3" xfId="26717"/>
    <cellStyle name="標準 3 3 2 3 2 2 3 2 5" xfId="11357"/>
    <cellStyle name="標準 3 3 2 3 2 2 3 2 5 2" xfId="31837"/>
    <cellStyle name="標準 3 3 2 3 2 2 3 2 6" xfId="21597"/>
    <cellStyle name="標準 3 3 2 3 2 2 3 3" xfId="1757"/>
    <cellStyle name="標準 3 3 2 3 2 2 3 3 2" xfId="4317"/>
    <cellStyle name="標準 3 3 2 3 2 2 3 3 2 2" xfId="9437"/>
    <cellStyle name="標準 3 3 2 3 2 2 3 3 2 2 2" xfId="19677"/>
    <cellStyle name="標準 3 3 2 3 2 2 3 3 2 2 2 2" xfId="40157"/>
    <cellStyle name="標準 3 3 2 3 2 2 3 3 2 2 3" xfId="29917"/>
    <cellStyle name="標準 3 3 2 3 2 2 3 3 2 3" xfId="14557"/>
    <cellStyle name="標準 3 3 2 3 2 2 3 3 2 3 2" xfId="35037"/>
    <cellStyle name="標準 3 3 2 3 2 2 3 3 2 4" xfId="24797"/>
    <cellStyle name="標準 3 3 2 3 2 2 3 3 3" xfId="6877"/>
    <cellStyle name="標準 3 3 2 3 2 2 3 3 3 2" xfId="17117"/>
    <cellStyle name="標準 3 3 2 3 2 2 3 3 3 2 2" xfId="37597"/>
    <cellStyle name="標準 3 3 2 3 2 2 3 3 3 3" xfId="27357"/>
    <cellStyle name="標準 3 3 2 3 2 2 3 3 4" xfId="11997"/>
    <cellStyle name="標準 3 3 2 3 2 2 3 3 4 2" xfId="32477"/>
    <cellStyle name="標準 3 3 2 3 2 2 3 3 5" xfId="22237"/>
    <cellStyle name="標準 3 3 2 3 2 2 3 4" xfId="3037"/>
    <cellStyle name="標準 3 3 2 3 2 2 3 4 2" xfId="8157"/>
    <cellStyle name="標準 3 3 2 3 2 2 3 4 2 2" xfId="18397"/>
    <cellStyle name="標準 3 3 2 3 2 2 3 4 2 2 2" xfId="38877"/>
    <cellStyle name="標準 3 3 2 3 2 2 3 4 2 3" xfId="28637"/>
    <cellStyle name="標準 3 3 2 3 2 2 3 4 3" xfId="13277"/>
    <cellStyle name="標準 3 3 2 3 2 2 3 4 3 2" xfId="33757"/>
    <cellStyle name="標準 3 3 2 3 2 2 3 4 4" xfId="23517"/>
    <cellStyle name="標準 3 3 2 3 2 2 3 5" xfId="5597"/>
    <cellStyle name="標準 3 3 2 3 2 2 3 5 2" xfId="15837"/>
    <cellStyle name="標準 3 3 2 3 2 2 3 5 2 2" xfId="36317"/>
    <cellStyle name="標準 3 3 2 3 2 2 3 5 3" xfId="26077"/>
    <cellStyle name="標準 3 3 2 3 2 2 3 6" xfId="10717"/>
    <cellStyle name="標準 3 3 2 3 2 2 3 6 2" xfId="31197"/>
    <cellStyle name="標準 3 3 2 3 2 2 3 7" xfId="20957"/>
    <cellStyle name="標準 3 3 2 3 2 2 4" xfId="797"/>
    <cellStyle name="標準 3 3 2 3 2 2 4 2" xfId="2077"/>
    <cellStyle name="標準 3 3 2 3 2 2 4 2 2" xfId="4637"/>
    <cellStyle name="標準 3 3 2 3 2 2 4 2 2 2" xfId="9757"/>
    <cellStyle name="標準 3 3 2 3 2 2 4 2 2 2 2" xfId="19997"/>
    <cellStyle name="標準 3 3 2 3 2 2 4 2 2 2 2 2" xfId="40477"/>
    <cellStyle name="標準 3 3 2 3 2 2 4 2 2 2 3" xfId="30237"/>
    <cellStyle name="標準 3 3 2 3 2 2 4 2 2 3" xfId="14877"/>
    <cellStyle name="標準 3 3 2 3 2 2 4 2 2 3 2" xfId="35357"/>
    <cellStyle name="標準 3 3 2 3 2 2 4 2 2 4" xfId="25117"/>
    <cellStyle name="標準 3 3 2 3 2 2 4 2 3" xfId="7197"/>
    <cellStyle name="標準 3 3 2 3 2 2 4 2 3 2" xfId="17437"/>
    <cellStyle name="標準 3 3 2 3 2 2 4 2 3 2 2" xfId="37917"/>
    <cellStyle name="標準 3 3 2 3 2 2 4 2 3 3" xfId="27677"/>
    <cellStyle name="標準 3 3 2 3 2 2 4 2 4" xfId="12317"/>
    <cellStyle name="標準 3 3 2 3 2 2 4 2 4 2" xfId="32797"/>
    <cellStyle name="標準 3 3 2 3 2 2 4 2 5" xfId="22557"/>
    <cellStyle name="標準 3 3 2 3 2 2 4 3" xfId="3357"/>
    <cellStyle name="標準 3 3 2 3 2 2 4 3 2" xfId="8477"/>
    <cellStyle name="標準 3 3 2 3 2 2 4 3 2 2" xfId="18717"/>
    <cellStyle name="標準 3 3 2 3 2 2 4 3 2 2 2" xfId="39197"/>
    <cellStyle name="標準 3 3 2 3 2 2 4 3 2 3" xfId="28957"/>
    <cellStyle name="標準 3 3 2 3 2 2 4 3 3" xfId="13597"/>
    <cellStyle name="標準 3 3 2 3 2 2 4 3 3 2" xfId="34077"/>
    <cellStyle name="標準 3 3 2 3 2 2 4 3 4" xfId="23837"/>
    <cellStyle name="標準 3 3 2 3 2 2 4 4" xfId="5917"/>
    <cellStyle name="標準 3 3 2 3 2 2 4 4 2" xfId="16157"/>
    <cellStyle name="標準 3 3 2 3 2 2 4 4 2 2" xfId="36637"/>
    <cellStyle name="標準 3 3 2 3 2 2 4 4 3" xfId="26397"/>
    <cellStyle name="標準 3 3 2 3 2 2 4 5" xfId="11037"/>
    <cellStyle name="標準 3 3 2 3 2 2 4 5 2" xfId="31517"/>
    <cellStyle name="標準 3 3 2 3 2 2 4 6" xfId="21277"/>
    <cellStyle name="標準 3 3 2 3 2 2 5" xfId="1437"/>
    <cellStyle name="標準 3 3 2 3 2 2 5 2" xfId="3997"/>
    <cellStyle name="標準 3 3 2 3 2 2 5 2 2" xfId="9117"/>
    <cellStyle name="標準 3 3 2 3 2 2 5 2 2 2" xfId="19357"/>
    <cellStyle name="標準 3 3 2 3 2 2 5 2 2 2 2" xfId="39837"/>
    <cellStyle name="標準 3 3 2 3 2 2 5 2 2 3" xfId="29597"/>
    <cellStyle name="標準 3 3 2 3 2 2 5 2 3" xfId="14237"/>
    <cellStyle name="標準 3 3 2 3 2 2 5 2 3 2" xfId="34717"/>
    <cellStyle name="標準 3 3 2 3 2 2 5 2 4" xfId="24477"/>
    <cellStyle name="標準 3 3 2 3 2 2 5 3" xfId="6557"/>
    <cellStyle name="標準 3 3 2 3 2 2 5 3 2" xfId="16797"/>
    <cellStyle name="標準 3 3 2 3 2 2 5 3 2 2" xfId="37277"/>
    <cellStyle name="標準 3 3 2 3 2 2 5 3 3" xfId="27037"/>
    <cellStyle name="標準 3 3 2 3 2 2 5 4" xfId="11677"/>
    <cellStyle name="標準 3 3 2 3 2 2 5 4 2" xfId="32157"/>
    <cellStyle name="標準 3 3 2 3 2 2 5 5" xfId="21917"/>
    <cellStyle name="標準 3 3 2 3 2 2 6" xfId="2717"/>
    <cellStyle name="標準 3 3 2 3 2 2 6 2" xfId="7837"/>
    <cellStyle name="標準 3 3 2 3 2 2 6 2 2" xfId="18077"/>
    <cellStyle name="標準 3 3 2 3 2 2 6 2 2 2" xfId="38557"/>
    <cellStyle name="標準 3 3 2 3 2 2 6 2 3" xfId="28317"/>
    <cellStyle name="標準 3 3 2 3 2 2 6 3" xfId="12957"/>
    <cellStyle name="標準 3 3 2 3 2 2 6 3 2" xfId="33437"/>
    <cellStyle name="標準 3 3 2 3 2 2 6 4" xfId="23197"/>
    <cellStyle name="標準 3 3 2 3 2 2 7" xfId="5277"/>
    <cellStyle name="標準 3 3 2 3 2 2 7 2" xfId="15517"/>
    <cellStyle name="標準 3 3 2 3 2 2 7 2 2" xfId="35997"/>
    <cellStyle name="標準 3 3 2 3 2 2 7 3" xfId="25757"/>
    <cellStyle name="標準 3 3 2 3 2 2 8" xfId="10397"/>
    <cellStyle name="標準 3 3 2 3 2 2 8 2" xfId="30877"/>
    <cellStyle name="標準 3 3 2 3 2 2 9" xfId="20637"/>
    <cellStyle name="標準 3 3 2 3 2 3" xfId="237"/>
    <cellStyle name="標準 3 3 2 3 2 3 2" xfId="557"/>
    <cellStyle name="標準 3 3 2 3 2 3 2 2" xfId="1197"/>
    <cellStyle name="標準 3 3 2 3 2 3 2 2 2" xfId="2477"/>
    <cellStyle name="標準 3 3 2 3 2 3 2 2 2 2" xfId="5037"/>
    <cellStyle name="標準 3 3 2 3 2 3 2 2 2 2 2" xfId="10157"/>
    <cellStyle name="標準 3 3 2 3 2 3 2 2 2 2 2 2" xfId="20397"/>
    <cellStyle name="標準 3 3 2 3 2 3 2 2 2 2 2 2 2" xfId="40877"/>
    <cellStyle name="標準 3 3 2 3 2 3 2 2 2 2 2 3" xfId="30637"/>
    <cellStyle name="標準 3 3 2 3 2 3 2 2 2 2 3" xfId="15277"/>
    <cellStyle name="標準 3 3 2 3 2 3 2 2 2 2 3 2" xfId="35757"/>
    <cellStyle name="標準 3 3 2 3 2 3 2 2 2 2 4" xfId="25517"/>
    <cellStyle name="標準 3 3 2 3 2 3 2 2 2 3" xfId="7597"/>
    <cellStyle name="標準 3 3 2 3 2 3 2 2 2 3 2" xfId="17837"/>
    <cellStyle name="標準 3 3 2 3 2 3 2 2 2 3 2 2" xfId="38317"/>
    <cellStyle name="標準 3 3 2 3 2 3 2 2 2 3 3" xfId="28077"/>
    <cellStyle name="標準 3 3 2 3 2 3 2 2 2 4" xfId="12717"/>
    <cellStyle name="標準 3 3 2 3 2 3 2 2 2 4 2" xfId="33197"/>
    <cellStyle name="標準 3 3 2 3 2 3 2 2 2 5" xfId="22957"/>
    <cellStyle name="標準 3 3 2 3 2 3 2 2 3" xfId="3757"/>
    <cellStyle name="標準 3 3 2 3 2 3 2 2 3 2" xfId="8877"/>
    <cellStyle name="標準 3 3 2 3 2 3 2 2 3 2 2" xfId="19117"/>
    <cellStyle name="標準 3 3 2 3 2 3 2 2 3 2 2 2" xfId="39597"/>
    <cellStyle name="標準 3 3 2 3 2 3 2 2 3 2 3" xfId="29357"/>
    <cellStyle name="標準 3 3 2 3 2 3 2 2 3 3" xfId="13997"/>
    <cellStyle name="標準 3 3 2 3 2 3 2 2 3 3 2" xfId="34477"/>
    <cellStyle name="標準 3 3 2 3 2 3 2 2 3 4" xfId="24237"/>
    <cellStyle name="標準 3 3 2 3 2 3 2 2 4" xfId="6317"/>
    <cellStyle name="標準 3 3 2 3 2 3 2 2 4 2" xfId="16557"/>
    <cellStyle name="標準 3 3 2 3 2 3 2 2 4 2 2" xfId="37037"/>
    <cellStyle name="標準 3 3 2 3 2 3 2 2 4 3" xfId="26797"/>
    <cellStyle name="標準 3 3 2 3 2 3 2 2 5" xfId="11437"/>
    <cellStyle name="標準 3 3 2 3 2 3 2 2 5 2" xfId="31917"/>
    <cellStyle name="標準 3 3 2 3 2 3 2 2 6" xfId="21677"/>
    <cellStyle name="標準 3 3 2 3 2 3 2 3" xfId="1837"/>
    <cellStyle name="標準 3 3 2 3 2 3 2 3 2" xfId="4397"/>
    <cellStyle name="標準 3 3 2 3 2 3 2 3 2 2" xfId="9517"/>
    <cellStyle name="標準 3 3 2 3 2 3 2 3 2 2 2" xfId="19757"/>
    <cellStyle name="標準 3 3 2 3 2 3 2 3 2 2 2 2" xfId="40237"/>
    <cellStyle name="標準 3 3 2 3 2 3 2 3 2 2 3" xfId="29997"/>
    <cellStyle name="標準 3 3 2 3 2 3 2 3 2 3" xfId="14637"/>
    <cellStyle name="標準 3 3 2 3 2 3 2 3 2 3 2" xfId="35117"/>
    <cellStyle name="標準 3 3 2 3 2 3 2 3 2 4" xfId="24877"/>
    <cellStyle name="標準 3 3 2 3 2 3 2 3 3" xfId="6957"/>
    <cellStyle name="標準 3 3 2 3 2 3 2 3 3 2" xfId="17197"/>
    <cellStyle name="標準 3 3 2 3 2 3 2 3 3 2 2" xfId="37677"/>
    <cellStyle name="標準 3 3 2 3 2 3 2 3 3 3" xfId="27437"/>
    <cellStyle name="標準 3 3 2 3 2 3 2 3 4" xfId="12077"/>
    <cellStyle name="標準 3 3 2 3 2 3 2 3 4 2" xfId="32557"/>
    <cellStyle name="標準 3 3 2 3 2 3 2 3 5" xfId="22317"/>
    <cellStyle name="標準 3 3 2 3 2 3 2 4" xfId="3117"/>
    <cellStyle name="標準 3 3 2 3 2 3 2 4 2" xfId="8237"/>
    <cellStyle name="標準 3 3 2 3 2 3 2 4 2 2" xfId="18477"/>
    <cellStyle name="標準 3 3 2 3 2 3 2 4 2 2 2" xfId="38957"/>
    <cellStyle name="標準 3 3 2 3 2 3 2 4 2 3" xfId="28717"/>
    <cellStyle name="標準 3 3 2 3 2 3 2 4 3" xfId="13357"/>
    <cellStyle name="標準 3 3 2 3 2 3 2 4 3 2" xfId="33837"/>
    <cellStyle name="標準 3 3 2 3 2 3 2 4 4" xfId="23597"/>
    <cellStyle name="標準 3 3 2 3 2 3 2 5" xfId="5677"/>
    <cellStyle name="標準 3 3 2 3 2 3 2 5 2" xfId="15917"/>
    <cellStyle name="標準 3 3 2 3 2 3 2 5 2 2" xfId="36397"/>
    <cellStyle name="標準 3 3 2 3 2 3 2 5 3" xfId="26157"/>
    <cellStyle name="標準 3 3 2 3 2 3 2 6" xfId="10797"/>
    <cellStyle name="標準 3 3 2 3 2 3 2 6 2" xfId="31277"/>
    <cellStyle name="標準 3 3 2 3 2 3 2 7" xfId="21037"/>
    <cellStyle name="標準 3 3 2 3 2 3 3" xfId="877"/>
    <cellStyle name="標準 3 3 2 3 2 3 3 2" xfId="2157"/>
    <cellStyle name="標準 3 3 2 3 2 3 3 2 2" xfId="4717"/>
    <cellStyle name="標準 3 3 2 3 2 3 3 2 2 2" xfId="9837"/>
    <cellStyle name="標準 3 3 2 3 2 3 3 2 2 2 2" xfId="20077"/>
    <cellStyle name="標準 3 3 2 3 2 3 3 2 2 2 2 2" xfId="40557"/>
    <cellStyle name="標準 3 3 2 3 2 3 3 2 2 2 3" xfId="30317"/>
    <cellStyle name="標準 3 3 2 3 2 3 3 2 2 3" xfId="14957"/>
    <cellStyle name="標準 3 3 2 3 2 3 3 2 2 3 2" xfId="35437"/>
    <cellStyle name="標準 3 3 2 3 2 3 3 2 2 4" xfId="25197"/>
    <cellStyle name="標準 3 3 2 3 2 3 3 2 3" xfId="7277"/>
    <cellStyle name="標準 3 3 2 3 2 3 3 2 3 2" xfId="17517"/>
    <cellStyle name="標準 3 3 2 3 2 3 3 2 3 2 2" xfId="37997"/>
    <cellStyle name="標準 3 3 2 3 2 3 3 2 3 3" xfId="27757"/>
    <cellStyle name="標準 3 3 2 3 2 3 3 2 4" xfId="12397"/>
    <cellStyle name="標準 3 3 2 3 2 3 3 2 4 2" xfId="32877"/>
    <cellStyle name="標準 3 3 2 3 2 3 3 2 5" xfId="22637"/>
    <cellStyle name="標準 3 3 2 3 2 3 3 3" xfId="3437"/>
    <cellStyle name="標準 3 3 2 3 2 3 3 3 2" xfId="8557"/>
    <cellStyle name="標準 3 3 2 3 2 3 3 3 2 2" xfId="18797"/>
    <cellStyle name="標準 3 3 2 3 2 3 3 3 2 2 2" xfId="39277"/>
    <cellStyle name="標準 3 3 2 3 2 3 3 3 2 3" xfId="29037"/>
    <cellStyle name="標準 3 3 2 3 2 3 3 3 3" xfId="13677"/>
    <cellStyle name="標準 3 3 2 3 2 3 3 3 3 2" xfId="34157"/>
    <cellStyle name="標準 3 3 2 3 2 3 3 3 4" xfId="23917"/>
    <cellStyle name="標準 3 3 2 3 2 3 3 4" xfId="5997"/>
    <cellStyle name="標準 3 3 2 3 2 3 3 4 2" xfId="16237"/>
    <cellStyle name="標準 3 3 2 3 2 3 3 4 2 2" xfId="36717"/>
    <cellStyle name="標準 3 3 2 3 2 3 3 4 3" xfId="26477"/>
    <cellStyle name="標準 3 3 2 3 2 3 3 5" xfId="11117"/>
    <cellStyle name="標準 3 3 2 3 2 3 3 5 2" xfId="31597"/>
    <cellStyle name="標準 3 3 2 3 2 3 3 6" xfId="21357"/>
    <cellStyle name="標準 3 3 2 3 2 3 4" xfId="1517"/>
    <cellStyle name="標準 3 3 2 3 2 3 4 2" xfId="4077"/>
    <cellStyle name="標準 3 3 2 3 2 3 4 2 2" xfId="9197"/>
    <cellStyle name="標準 3 3 2 3 2 3 4 2 2 2" xfId="19437"/>
    <cellStyle name="標準 3 3 2 3 2 3 4 2 2 2 2" xfId="39917"/>
    <cellStyle name="標準 3 3 2 3 2 3 4 2 2 3" xfId="29677"/>
    <cellStyle name="標準 3 3 2 3 2 3 4 2 3" xfId="14317"/>
    <cellStyle name="標準 3 3 2 3 2 3 4 2 3 2" xfId="34797"/>
    <cellStyle name="標準 3 3 2 3 2 3 4 2 4" xfId="24557"/>
    <cellStyle name="標準 3 3 2 3 2 3 4 3" xfId="6637"/>
    <cellStyle name="標準 3 3 2 3 2 3 4 3 2" xfId="16877"/>
    <cellStyle name="標準 3 3 2 3 2 3 4 3 2 2" xfId="37357"/>
    <cellStyle name="標準 3 3 2 3 2 3 4 3 3" xfId="27117"/>
    <cellStyle name="標準 3 3 2 3 2 3 4 4" xfId="11757"/>
    <cellStyle name="標準 3 3 2 3 2 3 4 4 2" xfId="32237"/>
    <cellStyle name="標準 3 3 2 3 2 3 4 5" xfId="21997"/>
    <cellStyle name="標準 3 3 2 3 2 3 5" xfId="2797"/>
    <cellStyle name="標準 3 3 2 3 2 3 5 2" xfId="7917"/>
    <cellStyle name="標準 3 3 2 3 2 3 5 2 2" xfId="18157"/>
    <cellStyle name="標準 3 3 2 3 2 3 5 2 2 2" xfId="38637"/>
    <cellStyle name="標準 3 3 2 3 2 3 5 2 3" xfId="28397"/>
    <cellStyle name="標準 3 3 2 3 2 3 5 3" xfId="13037"/>
    <cellStyle name="標準 3 3 2 3 2 3 5 3 2" xfId="33517"/>
    <cellStyle name="標準 3 3 2 3 2 3 5 4" xfId="23277"/>
    <cellStyle name="標準 3 3 2 3 2 3 6" xfId="5357"/>
    <cellStyle name="標準 3 3 2 3 2 3 6 2" xfId="15597"/>
    <cellStyle name="標準 3 3 2 3 2 3 6 2 2" xfId="36077"/>
    <cellStyle name="標準 3 3 2 3 2 3 6 3" xfId="25837"/>
    <cellStyle name="標準 3 3 2 3 2 3 7" xfId="10477"/>
    <cellStyle name="標準 3 3 2 3 2 3 7 2" xfId="30957"/>
    <cellStyle name="標準 3 3 2 3 2 3 8" xfId="20717"/>
    <cellStyle name="標準 3 3 2 3 2 4" xfId="397"/>
    <cellStyle name="標準 3 3 2 3 2 4 2" xfId="1037"/>
    <cellStyle name="標準 3 3 2 3 2 4 2 2" xfId="2317"/>
    <cellStyle name="標準 3 3 2 3 2 4 2 2 2" xfId="4877"/>
    <cellStyle name="標準 3 3 2 3 2 4 2 2 2 2" xfId="9997"/>
    <cellStyle name="標準 3 3 2 3 2 4 2 2 2 2 2" xfId="20237"/>
    <cellStyle name="標準 3 3 2 3 2 4 2 2 2 2 2 2" xfId="40717"/>
    <cellStyle name="標準 3 3 2 3 2 4 2 2 2 2 3" xfId="30477"/>
    <cellStyle name="標準 3 3 2 3 2 4 2 2 2 3" xfId="15117"/>
    <cellStyle name="標準 3 3 2 3 2 4 2 2 2 3 2" xfId="35597"/>
    <cellStyle name="標準 3 3 2 3 2 4 2 2 2 4" xfId="25357"/>
    <cellStyle name="標準 3 3 2 3 2 4 2 2 3" xfId="7437"/>
    <cellStyle name="標準 3 3 2 3 2 4 2 2 3 2" xfId="17677"/>
    <cellStyle name="標準 3 3 2 3 2 4 2 2 3 2 2" xfId="38157"/>
    <cellStyle name="標準 3 3 2 3 2 4 2 2 3 3" xfId="27917"/>
    <cellStyle name="標準 3 3 2 3 2 4 2 2 4" xfId="12557"/>
    <cellStyle name="標準 3 3 2 3 2 4 2 2 4 2" xfId="33037"/>
    <cellStyle name="標準 3 3 2 3 2 4 2 2 5" xfId="22797"/>
    <cellStyle name="標準 3 3 2 3 2 4 2 3" xfId="3597"/>
    <cellStyle name="標準 3 3 2 3 2 4 2 3 2" xfId="8717"/>
    <cellStyle name="標準 3 3 2 3 2 4 2 3 2 2" xfId="18957"/>
    <cellStyle name="標準 3 3 2 3 2 4 2 3 2 2 2" xfId="39437"/>
    <cellStyle name="標準 3 3 2 3 2 4 2 3 2 3" xfId="29197"/>
    <cellStyle name="標準 3 3 2 3 2 4 2 3 3" xfId="13837"/>
    <cellStyle name="標準 3 3 2 3 2 4 2 3 3 2" xfId="34317"/>
    <cellStyle name="標準 3 3 2 3 2 4 2 3 4" xfId="24077"/>
    <cellStyle name="標準 3 3 2 3 2 4 2 4" xfId="6157"/>
    <cellStyle name="標準 3 3 2 3 2 4 2 4 2" xfId="16397"/>
    <cellStyle name="標準 3 3 2 3 2 4 2 4 2 2" xfId="36877"/>
    <cellStyle name="標準 3 3 2 3 2 4 2 4 3" xfId="26637"/>
    <cellStyle name="標準 3 3 2 3 2 4 2 5" xfId="11277"/>
    <cellStyle name="標準 3 3 2 3 2 4 2 5 2" xfId="31757"/>
    <cellStyle name="標準 3 3 2 3 2 4 2 6" xfId="21517"/>
    <cellStyle name="標準 3 3 2 3 2 4 3" xfId="1677"/>
    <cellStyle name="標準 3 3 2 3 2 4 3 2" xfId="4237"/>
    <cellStyle name="標準 3 3 2 3 2 4 3 2 2" xfId="9357"/>
    <cellStyle name="標準 3 3 2 3 2 4 3 2 2 2" xfId="19597"/>
    <cellStyle name="標準 3 3 2 3 2 4 3 2 2 2 2" xfId="40077"/>
    <cellStyle name="標準 3 3 2 3 2 4 3 2 2 3" xfId="29837"/>
    <cellStyle name="標準 3 3 2 3 2 4 3 2 3" xfId="14477"/>
    <cellStyle name="標準 3 3 2 3 2 4 3 2 3 2" xfId="34957"/>
    <cellStyle name="標準 3 3 2 3 2 4 3 2 4" xfId="24717"/>
    <cellStyle name="標準 3 3 2 3 2 4 3 3" xfId="6797"/>
    <cellStyle name="標準 3 3 2 3 2 4 3 3 2" xfId="17037"/>
    <cellStyle name="標準 3 3 2 3 2 4 3 3 2 2" xfId="37517"/>
    <cellStyle name="標準 3 3 2 3 2 4 3 3 3" xfId="27277"/>
    <cellStyle name="標準 3 3 2 3 2 4 3 4" xfId="11917"/>
    <cellStyle name="標準 3 3 2 3 2 4 3 4 2" xfId="32397"/>
    <cellStyle name="標準 3 3 2 3 2 4 3 5" xfId="22157"/>
    <cellStyle name="標準 3 3 2 3 2 4 4" xfId="2957"/>
    <cellStyle name="標準 3 3 2 3 2 4 4 2" xfId="8077"/>
    <cellStyle name="標準 3 3 2 3 2 4 4 2 2" xfId="18317"/>
    <cellStyle name="標準 3 3 2 3 2 4 4 2 2 2" xfId="38797"/>
    <cellStyle name="標準 3 3 2 3 2 4 4 2 3" xfId="28557"/>
    <cellStyle name="標準 3 3 2 3 2 4 4 3" xfId="13197"/>
    <cellStyle name="標準 3 3 2 3 2 4 4 3 2" xfId="33677"/>
    <cellStyle name="標準 3 3 2 3 2 4 4 4" xfId="23437"/>
    <cellStyle name="標準 3 3 2 3 2 4 5" xfId="5517"/>
    <cellStyle name="標準 3 3 2 3 2 4 5 2" xfId="15757"/>
    <cellStyle name="標準 3 3 2 3 2 4 5 2 2" xfId="36237"/>
    <cellStyle name="標準 3 3 2 3 2 4 5 3" xfId="25997"/>
    <cellStyle name="標準 3 3 2 3 2 4 6" xfId="10637"/>
    <cellStyle name="標準 3 3 2 3 2 4 6 2" xfId="31117"/>
    <cellStyle name="標準 3 3 2 3 2 4 7" xfId="20877"/>
    <cellStyle name="標準 3 3 2 3 2 5" xfId="717"/>
    <cellStyle name="標準 3 3 2 3 2 5 2" xfId="1997"/>
    <cellStyle name="標準 3 3 2 3 2 5 2 2" xfId="4557"/>
    <cellStyle name="標準 3 3 2 3 2 5 2 2 2" xfId="9677"/>
    <cellStyle name="標準 3 3 2 3 2 5 2 2 2 2" xfId="19917"/>
    <cellStyle name="標準 3 3 2 3 2 5 2 2 2 2 2" xfId="40397"/>
    <cellStyle name="標準 3 3 2 3 2 5 2 2 2 3" xfId="30157"/>
    <cellStyle name="標準 3 3 2 3 2 5 2 2 3" xfId="14797"/>
    <cellStyle name="標準 3 3 2 3 2 5 2 2 3 2" xfId="35277"/>
    <cellStyle name="標準 3 3 2 3 2 5 2 2 4" xfId="25037"/>
    <cellStyle name="標準 3 3 2 3 2 5 2 3" xfId="7117"/>
    <cellStyle name="標準 3 3 2 3 2 5 2 3 2" xfId="17357"/>
    <cellStyle name="標準 3 3 2 3 2 5 2 3 2 2" xfId="37837"/>
    <cellStyle name="標準 3 3 2 3 2 5 2 3 3" xfId="27597"/>
    <cellStyle name="標準 3 3 2 3 2 5 2 4" xfId="12237"/>
    <cellStyle name="標準 3 3 2 3 2 5 2 4 2" xfId="32717"/>
    <cellStyle name="標準 3 3 2 3 2 5 2 5" xfId="22477"/>
    <cellStyle name="標準 3 3 2 3 2 5 3" xfId="3277"/>
    <cellStyle name="標準 3 3 2 3 2 5 3 2" xfId="8397"/>
    <cellStyle name="標準 3 3 2 3 2 5 3 2 2" xfId="18637"/>
    <cellStyle name="標準 3 3 2 3 2 5 3 2 2 2" xfId="39117"/>
    <cellStyle name="標準 3 3 2 3 2 5 3 2 3" xfId="28877"/>
    <cellStyle name="標準 3 3 2 3 2 5 3 3" xfId="13517"/>
    <cellStyle name="標準 3 3 2 3 2 5 3 3 2" xfId="33997"/>
    <cellStyle name="標準 3 3 2 3 2 5 3 4" xfId="23757"/>
    <cellStyle name="標準 3 3 2 3 2 5 4" xfId="5837"/>
    <cellStyle name="標準 3 3 2 3 2 5 4 2" xfId="16077"/>
    <cellStyle name="標準 3 3 2 3 2 5 4 2 2" xfId="36557"/>
    <cellStyle name="標準 3 3 2 3 2 5 4 3" xfId="26317"/>
    <cellStyle name="標準 3 3 2 3 2 5 5" xfId="10957"/>
    <cellStyle name="標準 3 3 2 3 2 5 5 2" xfId="31437"/>
    <cellStyle name="標準 3 3 2 3 2 5 6" xfId="21197"/>
    <cellStyle name="標準 3 3 2 3 2 6" xfId="1357"/>
    <cellStyle name="標準 3 3 2 3 2 6 2" xfId="3917"/>
    <cellStyle name="標準 3 3 2 3 2 6 2 2" xfId="9037"/>
    <cellStyle name="標準 3 3 2 3 2 6 2 2 2" xfId="19277"/>
    <cellStyle name="標準 3 3 2 3 2 6 2 2 2 2" xfId="39757"/>
    <cellStyle name="標準 3 3 2 3 2 6 2 2 3" xfId="29517"/>
    <cellStyle name="標準 3 3 2 3 2 6 2 3" xfId="14157"/>
    <cellStyle name="標準 3 3 2 3 2 6 2 3 2" xfId="34637"/>
    <cellStyle name="標準 3 3 2 3 2 6 2 4" xfId="24397"/>
    <cellStyle name="標準 3 3 2 3 2 6 3" xfId="6477"/>
    <cellStyle name="標準 3 3 2 3 2 6 3 2" xfId="16717"/>
    <cellStyle name="標準 3 3 2 3 2 6 3 2 2" xfId="37197"/>
    <cellStyle name="標準 3 3 2 3 2 6 3 3" xfId="26957"/>
    <cellStyle name="標準 3 3 2 3 2 6 4" xfId="11597"/>
    <cellStyle name="標準 3 3 2 3 2 6 4 2" xfId="32077"/>
    <cellStyle name="標準 3 3 2 3 2 6 5" xfId="21837"/>
    <cellStyle name="標準 3 3 2 3 2 7" xfId="2637"/>
    <cellStyle name="標準 3 3 2 3 2 7 2" xfId="7757"/>
    <cellStyle name="標準 3 3 2 3 2 7 2 2" xfId="17997"/>
    <cellStyle name="標準 3 3 2 3 2 7 2 2 2" xfId="38477"/>
    <cellStyle name="標準 3 3 2 3 2 7 2 3" xfId="28237"/>
    <cellStyle name="標準 3 3 2 3 2 7 3" xfId="12877"/>
    <cellStyle name="標準 3 3 2 3 2 7 3 2" xfId="33357"/>
    <cellStyle name="標準 3 3 2 3 2 7 4" xfId="23117"/>
    <cellStyle name="標準 3 3 2 3 2 8" xfId="5197"/>
    <cellStyle name="標準 3 3 2 3 2 8 2" xfId="15437"/>
    <cellStyle name="標準 3 3 2 3 2 8 2 2" xfId="35917"/>
    <cellStyle name="標準 3 3 2 3 2 8 3" xfId="25677"/>
    <cellStyle name="標準 3 3 2 3 2 9" xfId="10317"/>
    <cellStyle name="標準 3 3 2 3 2 9 2" xfId="30797"/>
    <cellStyle name="標準 3 3 2 3 3" xfId="125"/>
    <cellStyle name="標準 3 3 2 3 3 2" xfId="285"/>
    <cellStyle name="標準 3 3 2 3 3 2 2" xfId="605"/>
    <cellStyle name="標準 3 3 2 3 3 2 2 2" xfId="1245"/>
    <cellStyle name="標準 3 3 2 3 3 2 2 2 2" xfId="2525"/>
    <cellStyle name="標準 3 3 2 3 3 2 2 2 2 2" xfId="5085"/>
    <cellStyle name="標準 3 3 2 3 3 2 2 2 2 2 2" xfId="10205"/>
    <cellStyle name="標準 3 3 2 3 3 2 2 2 2 2 2 2" xfId="20445"/>
    <cellStyle name="標準 3 3 2 3 3 2 2 2 2 2 2 2 2" xfId="40925"/>
    <cellStyle name="標準 3 3 2 3 3 2 2 2 2 2 2 3" xfId="30685"/>
    <cellStyle name="標準 3 3 2 3 3 2 2 2 2 2 3" xfId="15325"/>
    <cellStyle name="標準 3 3 2 3 3 2 2 2 2 2 3 2" xfId="35805"/>
    <cellStyle name="標準 3 3 2 3 3 2 2 2 2 2 4" xfId="25565"/>
    <cellStyle name="標準 3 3 2 3 3 2 2 2 2 3" xfId="7645"/>
    <cellStyle name="標準 3 3 2 3 3 2 2 2 2 3 2" xfId="17885"/>
    <cellStyle name="標準 3 3 2 3 3 2 2 2 2 3 2 2" xfId="38365"/>
    <cellStyle name="標準 3 3 2 3 3 2 2 2 2 3 3" xfId="28125"/>
    <cellStyle name="標準 3 3 2 3 3 2 2 2 2 4" xfId="12765"/>
    <cellStyle name="標準 3 3 2 3 3 2 2 2 2 4 2" xfId="33245"/>
    <cellStyle name="標準 3 3 2 3 3 2 2 2 2 5" xfId="23005"/>
    <cellStyle name="標準 3 3 2 3 3 2 2 2 3" xfId="3805"/>
    <cellStyle name="標準 3 3 2 3 3 2 2 2 3 2" xfId="8925"/>
    <cellStyle name="標準 3 3 2 3 3 2 2 2 3 2 2" xfId="19165"/>
    <cellStyle name="標準 3 3 2 3 3 2 2 2 3 2 2 2" xfId="39645"/>
    <cellStyle name="標準 3 3 2 3 3 2 2 2 3 2 3" xfId="29405"/>
    <cellStyle name="標準 3 3 2 3 3 2 2 2 3 3" xfId="14045"/>
    <cellStyle name="標準 3 3 2 3 3 2 2 2 3 3 2" xfId="34525"/>
    <cellStyle name="標準 3 3 2 3 3 2 2 2 3 4" xfId="24285"/>
    <cellStyle name="標準 3 3 2 3 3 2 2 2 4" xfId="6365"/>
    <cellStyle name="標準 3 3 2 3 3 2 2 2 4 2" xfId="16605"/>
    <cellStyle name="標準 3 3 2 3 3 2 2 2 4 2 2" xfId="37085"/>
    <cellStyle name="標準 3 3 2 3 3 2 2 2 4 3" xfId="26845"/>
    <cellStyle name="標準 3 3 2 3 3 2 2 2 5" xfId="11485"/>
    <cellStyle name="標準 3 3 2 3 3 2 2 2 5 2" xfId="31965"/>
    <cellStyle name="標準 3 3 2 3 3 2 2 2 6" xfId="21725"/>
    <cellStyle name="標準 3 3 2 3 3 2 2 3" xfId="1885"/>
    <cellStyle name="標準 3 3 2 3 3 2 2 3 2" xfId="4445"/>
    <cellStyle name="標準 3 3 2 3 3 2 2 3 2 2" xfId="9565"/>
    <cellStyle name="標準 3 3 2 3 3 2 2 3 2 2 2" xfId="19805"/>
    <cellStyle name="標準 3 3 2 3 3 2 2 3 2 2 2 2" xfId="40285"/>
    <cellStyle name="標準 3 3 2 3 3 2 2 3 2 2 3" xfId="30045"/>
    <cellStyle name="標準 3 3 2 3 3 2 2 3 2 3" xfId="14685"/>
    <cellStyle name="標準 3 3 2 3 3 2 2 3 2 3 2" xfId="35165"/>
    <cellStyle name="標準 3 3 2 3 3 2 2 3 2 4" xfId="24925"/>
    <cellStyle name="標準 3 3 2 3 3 2 2 3 3" xfId="7005"/>
    <cellStyle name="標準 3 3 2 3 3 2 2 3 3 2" xfId="17245"/>
    <cellStyle name="標準 3 3 2 3 3 2 2 3 3 2 2" xfId="37725"/>
    <cellStyle name="標準 3 3 2 3 3 2 2 3 3 3" xfId="27485"/>
    <cellStyle name="標準 3 3 2 3 3 2 2 3 4" xfId="12125"/>
    <cellStyle name="標準 3 3 2 3 3 2 2 3 4 2" xfId="32605"/>
    <cellStyle name="標準 3 3 2 3 3 2 2 3 5" xfId="22365"/>
    <cellStyle name="標準 3 3 2 3 3 2 2 4" xfId="3165"/>
    <cellStyle name="標準 3 3 2 3 3 2 2 4 2" xfId="8285"/>
    <cellStyle name="標準 3 3 2 3 3 2 2 4 2 2" xfId="18525"/>
    <cellStyle name="標準 3 3 2 3 3 2 2 4 2 2 2" xfId="39005"/>
    <cellStyle name="標準 3 3 2 3 3 2 2 4 2 3" xfId="28765"/>
    <cellStyle name="標準 3 3 2 3 3 2 2 4 3" xfId="13405"/>
    <cellStyle name="標準 3 3 2 3 3 2 2 4 3 2" xfId="33885"/>
    <cellStyle name="標準 3 3 2 3 3 2 2 4 4" xfId="23645"/>
    <cellStyle name="標準 3 3 2 3 3 2 2 5" xfId="5725"/>
    <cellStyle name="標準 3 3 2 3 3 2 2 5 2" xfId="15965"/>
    <cellStyle name="標準 3 3 2 3 3 2 2 5 2 2" xfId="36445"/>
    <cellStyle name="標準 3 3 2 3 3 2 2 5 3" xfId="26205"/>
    <cellStyle name="標準 3 3 2 3 3 2 2 6" xfId="10845"/>
    <cellStyle name="標準 3 3 2 3 3 2 2 6 2" xfId="31325"/>
    <cellStyle name="標準 3 3 2 3 3 2 2 7" xfId="21085"/>
    <cellStyle name="標準 3 3 2 3 3 2 3" xfId="925"/>
    <cellStyle name="標準 3 3 2 3 3 2 3 2" xfId="2205"/>
    <cellStyle name="標準 3 3 2 3 3 2 3 2 2" xfId="4765"/>
    <cellStyle name="標準 3 3 2 3 3 2 3 2 2 2" xfId="9885"/>
    <cellStyle name="標準 3 3 2 3 3 2 3 2 2 2 2" xfId="20125"/>
    <cellStyle name="標準 3 3 2 3 3 2 3 2 2 2 2 2" xfId="40605"/>
    <cellStyle name="標準 3 3 2 3 3 2 3 2 2 2 3" xfId="30365"/>
    <cellStyle name="標準 3 3 2 3 3 2 3 2 2 3" xfId="15005"/>
    <cellStyle name="標準 3 3 2 3 3 2 3 2 2 3 2" xfId="35485"/>
    <cellStyle name="標準 3 3 2 3 3 2 3 2 2 4" xfId="25245"/>
    <cellStyle name="標準 3 3 2 3 3 2 3 2 3" xfId="7325"/>
    <cellStyle name="標準 3 3 2 3 3 2 3 2 3 2" xfId="17565"/>
    <cellStyle name="標準 3 3 2 3 3 2 3 2 3 2 2" xfId="38045"/>
    <cellStyle name="標準 3 3 2 3 3 2 3 2 3 3" xfId="27805"/>
    <cellStyle name="標準 3 3 2 3 3 2 3 2 4" xfId="12445"/>
    <cellStyle name="標準 3 3 2 3 3 2 3 2 4 2" xfId="32925"/>
    <cellStyle name="標準 3 3 2 3 3 2 3 2 5" xfId="22685"/>
    <cellStyle name="標準 3 3 2 3 3 2 3 3" xfId="3485"/>
    <cellStyle name="標準 3 3 2 3 3 2 3 3 2" xfId="8605"/>
    <cellStyle name="標準 3 3 2 3 3 2 3 3 2 2" xfId="18845"/>
    <cellStyle name="標準 3 3 2 3 3 2 3 3 2 2 2" xfId="39325"/>
    <cellStyle name="標準 3 3 2 3 3 2 3 3 2 3" xfId="29085"/>
    <cellStyle name="標準 3 3 2 3 3 2 3 3 3" xfId="13725"/>
    <cellStyle name="標準 3 3 2 3 3 2 3 3 3 2" xfId="34205"/>
    <cellStyle name="標準 3 3 2 3 3 2 3 3 4" xfId="23965"/>
    <cellStyle name="標準 3 3 2 3 3 2 3 4" xfId="6045"/>
    <cellStyle name="標準 3 3 2 3 3 2 3 4 2" xfId="16285"/>
    <cellStyle name="標準 3 3 2 3 3 2 3 4 2 2" xfId="36765"/>
    <cellStyle name="標準 3 3 2 3 3 2 3 4 3" xfId="26525"/>
    <cellStyle name="標準 3 3 2 3 3 2 3 5" xfId="11165"/>
    <cellStyle name="標準 3 3 2 3 3 2 3 5 2" xfId="31645"/>
    <cellStyle name="標準 3 3 2 3 3 2 3 6" xfId="21405"/>
    <cellStyle name="標準 3 3 2 3 3 2 4" xfId="1565"/>
    <cellStyle name="標準 3 3 2 3 3 2 4 2" xfId="4125"/>
    <cellStyle name="標準 3 3 2 3 3 2 4 2 2" xfId="9245"/>
    <cellStyle name="標準 3 3 2 3 3 2 4 2 2 2" xfId="19485"/>
    <cellStyle name="標準 3 3 2 3 3 2 4 2 2 2 2" xfId="39965"/>
    <cellStyle name="標準 3 3 2 3 3 2 4 2 2 3" xfId="29725"/>
    <cellStyle name="標準 3 3 2 3 3 2 4 2 3" xfId="14365"/>
    <cellStyle name="標準 3 3 2 3 3 2 4 2 3 2" xfId="34845"/>
    <cellStyle name="標準 3 3 2 3 3 2 4 2 4" xfId="24605"/>
    <cellStyle name="標準 3 3 2 3 3 2 4 3" xfId="6685"/>
    <cellStyle name="標準 3 3 2 3 3 2 4 3 2" xfId="16925"/>
    <cellStyle name="標準 3 3 2 3 3 2 4 3 2 2" xfId="37405"/>
    <cellStyle name="標準 3 3 2 3 3 2 4 3 3" xfId="27165"/>
    <cellStyle name="標準 3 3 2 3 3 2 4 4" xfId="11805"/>
    <cellStyle name="標準 3 3 2 3 3 2 4 4 2" xfId="32285"/>
    <cellStyle name="標準 3 3 2 3 3 2 4 5" xfId="22045"/>
    <cellStyle name="標準 3 3 2 3 3 2 5" xfId="2845"/>
    <cellStyle name="標準 3 3 2 3 3 2 5 2" xfId="7965"/>
    <cellStyle name="標準 3 3 2 3 3 2 5 2 2" xfId="18205"/>
    <cellStyle name="標準 3 3 2 3 3 2 5 2 2 2" xfId="38685"/>
    <cellStyle name="標準 3 3 2 3 3 2 5 2 3" xfId="28445"/>
    <cellStyle name="標準 3 3 2 3 3 2 5 3" xfId="13085"/>
    <cellStyle name="標準 3 3 2 3 3 2 5 3 2" xfId="33565"/>
    <cellStyle name="標準 3 3 2 3 3 2 5 4" xfId="23325"/>
    <cellStyle name="標準 3 3 2 3 3 2 6" xfId="5405"/>
    <cellStyle name="標準 3 3 2 3 3 2 6 2" xfId="15645"/>
    <cellStyle name="標準 3 3 2 3 3 2 6 2 2" xfId="36125"/>
    <cellStyle name="標準 3 3 2 3 3 2 6 3" xfId="25885"/>
    <cellStyle name="標準 3 3 2 3 3 2 7" xfId="10525"/>
    <cellStyle name="標準 3 3 2 3 3 2 7 2" xfId="31005"/>
    <cellStyle name="標準 3 3 2 3 3 2 8" xfId="20765"/>
    <cellStyle name="標準 3 3 2 3 3 3" xfId="445"/>
    <cellStyle name="標準 3 3 2 3 3 3 2" xfId="1085"/>
    <cellStyle name="標準 3 3 2 3 3 3 2 2" xfId="2365"/>
    <cellStyle name="標準 3 3 2 3 3 3 2 2 2" xfId="4925"/>
    <cellStyle name="標準 3 3 2 3 3 3 2 2 2 2" xfId="10045"/>
    <cellStyle name="標準 3 3 2 3 3 3 2 2 2 2 2" xfId="20285"/>
    <cellStyle name="標準 3 3 2 3 3 3 2 2 2 2 2 2" xfId="40765"/>
    <cellStyle name="標準 3 3 2 3 3 3 2 2 2 2 3" xfId="30525"/>
    <cellStyle name="標準 3 3 2 3 3 3 2 2 2 3" xfId="15165"/>
    <cellStyle name="標準 3 3 2 3 3 3 2 2 2 3 2" xfId="35645"/>
    <cellStyle name="標準 3 3 2 3 3 3 2 2 2 4" xfId="25405"/>
    <cellStyle name="標準 3 3 2 3 3 3 2 2 3" xfId="7485"/>
    <cellStyle name="標準 3 3 2 3 3 3 2 2 3 2" xfId="17725"/>
    <cellStyle name="標準 3 3 2 3 3 3 2 2 3 2 2" xfId="38205"/>
    <cellStyle name="標準 3 3 2 3 3 3 2 2 3 3" xfId="27965"/>
    <cellStyle name="標準 3 3 2 3 3 3 2 2 4" xfId="12605"/>
    <cellStyle name="標準 3 3 2 3 3 3 2 2 4 2" xfId="33085"/>
    <cellStyle name="標準 3 3 2 3 3 3 2 2 5" xfId="22845"/>
    <cellStyle name="標準 3 3 2 3 3 3 2 3" xfId="3645"/>
    <cellStyle name="標準 3 3 2 3 3 3 2 3 2" xfId="8765"/>
    <cellStyle name="標準 3 3 2 3 3 3 2 3 2 2" xfId="19005"/>
    <cellStyle name="標準 3 3 2 3 3 3 2 3 2 2 2" xfId="39485"/>
    <cellStyle name="標準 3 3 2 3 3 3 2 3 2 3" xfId="29245"/>
    <cellStyle name="標準 3 3 2 3 3 3 2 3 3" xfId="13885"/>
    <cellStyle name="標準 3 3 2 3 3 3 2 3 3 2" xfId="34365"/>
    <cellStyle name="標準 3 3 2 3 3 3 2 3 4" xfId="24125"/>
    <cellStyle name="標準 3 3 2 3 3 3 2 4" xfId="6205"/>
    <cellStyle name="標準 3 3 2 3 3 3 2 4 2" xfId="16445"/>
    <cellStyle name="標準 3 3 2 3 3 3 2 4 2 2" xfId="36925"/>
    <cellStyle name="標準 3 3 2 3 3 3 2 4 3" xfId="26685"/>
    <cellStyle name="標準 3 3 2 3 3 3 2 5" xfId="11325"/>
    <cellStyle name="標準 3 3 2 3 3 3 2 5 2" xfId="31805"/>
    <cellStyle name="標準 3 3 2 3 3 3 2 6" xfId="21565"/>
    <cellStyle name="標準 3 3 2 3 3 3 3" xfId="1725"/>
    <cellStyle name="標準 3 3 2 3 3 3 3 2" xfId="4285"/>
    <cellStyle name="標準 3 3 2 3 3 3 3 2 2" xfId="9405"/>
    <cellStyle name="標準 3 3 2 3 3 3 3 2 2 2" xfId="19645"/>
    <cellStyle name="標準 3 3 2 3 3 3 3 2 2 2 2" xfId="40125"/>
    <cellStyle name="標準 3 3 2 3 3 3 3 2 2 3" xfId="29885"/>
    <cellStyle name="標準 3 3 2 3 3 3 3 2 3" xfId="14525"/>
    <cellStyle name="標準 3 3 2 3 3 3 3 2 3 2" xfId="35005"/>
    <cellStyle name="標準 3 3 2 3 3 3 3 2 4" xfId="24765"/>
    <cellStyle name="標準 3 3 2 3 3 3 3 3" xfId="6845"/>
    <cellStyle name="標準 3 3 2 3 3 3 3 3 2" xfId="17085"/>
    <cellStyle name="標準 3 3 2 3 3 3 3 3 2 2" xfId="37565"/>
    <cellStyle name="標準 3 3 2 3 3 3 3 3 3" xfId="27325"/>
    <cellStyle name="標準 3 3 2 3 3 3 3 4" xfId="11965"/>
    <cellStyle name="標準 3 3 2 3 3 3 3 4 2" xfId="32445"/>
    <cellStyle name="標準 3 3 2 3 3 3 3 5" xfId="22205"/>
    <cellStyle name="標準 3 3 2 3 3 3 4" xfId="3005"/>
    <cellStyle name="標準 3 3 2 3 3 3 4 2" xfId="8125"/>
    <cellStyle name="標準 3 3 2 3 3 3 4 2 2" xfId="18365"/>
    <cellStyle name="標準 3 3 2 3 3 3 4 2 2 2" xfId="38845"/>
    <cellStyle name="標準 3 3 2 3 3 3 4 2 3" xfId="28605"/>
    <cellStyle name="標準 3 3 2 3 3 3 4 3" xfId="13245"/>
    <cellStyle name="標準 3 3 2 3 3 3 4 3 2" xfId="33725"/>
    <cellStyle name="標準 3 3 2 3 3 3 4 4" xfId="23485"/>
    <cellStyle name="標準 3 3 2 3 3 3 5" xfId="5565"/>
    <cellStyle name="標準 3 3 2 3 3 3 5 2" xfId="15805"/>
    <cellStyle name="標準 3 3 2 3 3 3 5 2 2" xfId="36285"/>
    <cellStyle name="標準 3 3 2 3 3 3 5 3" xfId="26045"/>
    <cellStyle name="標準 3 3 2 3 3 3 6" xfId="10685"/>
    <cellStyle name="標準 3 3 2 3 3 3 6 2" xfId="31165"/>
    <cellStyle name="標準 3 3 2 3 3 3 7" xfId="20925"/>
    <cellStyle name="標準 3 3 2 3 3 4" xfId="765"/>
    <cellStyle name="標準 3 3 2 3 3 4 2" xfId="2045"/>
    <cellStyle name="標準 3 3 2 3 3 4 2 2" xfId="4605"/>
    <cellStyle name="標準 3 3 2 3 3 4 2 2 2" xfId="9725"/>
    <cellStyle name="標準 3 3 2 3 3 4 2 2 2 2" xfId="19965"/>
    <cellStyle name="標準 3 3 2 3 3 4 2 2 2 2 2" xfId="40445"/>
    <cellStyle name="標準 3 3 2 3 3 4 2 2 2 3" xfId="30205"/>
    <cellStyle name="標準 3 3 2 3 3 4 2 2 3" xfId="14845"/>
    <cellStyle name="標準 3 3 2 3 3 4 2 2 3 2" xfId="35325"/>
    <cellStyle name="標準 3 3 2 3 3 4 2 2 4" xfId="25085"/>
    <cellStyle name="標準 3 3 2 3 3 4 2 3" xfId="7165"/>
    <cellStyle name="標準 3 3 2 3 3 4 2 3 2" xfId="17405"/>
    <cellStyle name="標準 3 3 2 3 3 4 2 3 2 2" xfId="37885"/>
    <cellStyle name="標準 3 3 2 3 3 4 2 3 3" xfId="27645"/>
    <cellStyle name="標準 3 3 2 3 3 4 2 4" xfId="12285"/>
    <cellStyle name="標準 3 3 2 3 3 4 2 4 2" xfId="32765"/>
    <cellStyle name="標準 3 3 2 3 3 4 2 5" xfId="22525"/>
    <cellStyle name="標準 3 3 2 3 3 4 3" xfId="3325"/>
    <cellStyle name="標準 3 3 2 3 3 4 3 2" xfId="8445"/>
    <cellStyle name="標準 3 3 2 3 3 4 3 2 2" xfId="18685"/>
    <cellStyle name="標準 3 3 2 3 3 4 3 2 2 2" xfId="39165"/>
    <cellStyle name="標準 3 3 2 3 3 4 3 2 3" xfId="28925"/>
    <cellStyle name="標準 3 3 2 3 3 4 3 3" xfId="13565"/>
    <cellStyle name="標準 3 3 2 3 3 4 3 3 2" xfId="34045"/>
    <cellStyle name="標準 3 3 2 3 3 4 3 4" xfId="23805"/>
    <cellStyle name="標準 3 3 2 3 3 4 4" xfId="5885"/>
    <cellStyle name="標準 3 3 2 3 3 4 4 2" xfId="16125"/>
    <cellStyle name="標準 3 3 2 3 3 4 4 2 2" xfId="36605"/>
    <cellStyle name="標準 3 3 2 3 3 4 4 3" xfId="26365"/>
    <cellStyle name="標準 3 3 2 3 3 4 5" xfId="11005"/>
    <cellStyle name="標準 3 3 2 3 3 4 5 2" xfId="31485"/>
    <cellStyle name="標準 3 3 2 3 3 4 6" xfId="21245"/>
    <cellStyle name="標準 3 3 2 3 3 5" xfId="1405"/>
    <cellStyle name="標準 3 3 2 3 3 5 2" xfId="3965"/>
    <cellStyle name="標準 3 3 2 3 3 5 2 2" xfId="9085"/>
    <cellStyle name="標準 3 3 2 3 3 5 2 2 2" xfId="19325"/>
    <cellStyle name="標準 3 3 2 3 3 5 2 2 2 2" xfId="39805"/>
    <cellStyle name="標準 3 3 2 3 3 5 2 2 3" xfId="29565"/>
    <cellStyle name="標準 3 3 2 3 3 5 2 3" xfId="14205"/>
    <cellStyle name="標準 3 3 2 3 3 5 2 3 2" xfId="34685"/>
    <cellStyle name="標準 3 3 2 3 3 5 2 4" xfId="24445"/>
    <cellStyle name="標準 3 3 2 3 3 5 3" xfId="6525"/>
    <cellStyle name="標準 3 3 2 3 3 5 3 2" xfId="16765"/>
    <cellStyle name="標準 3 3 2 3 3 5 3 2 2" xfId="37245"/>
    <cellStyle name="標準 3 3 2 3 3 5 3 3" xfId="27005"/>
    <cellStyle name="標準 3 3 2 3 3 5 4" xfId="11645"/>
    <cellStyle name="標準 3 3 2 3 3 5 4 2" xfId="32125"/>
    <cellStyle name="標準 3 3 2 3 3 5 5" xfId="21885"/>
    <cellStyle name="標準 3 3 2 3 3 6" xfId="2685"/>
    <cellStyle name="標準 3 3 2 3 3 6 2" xfId="7805"/>
    <cellStyle name="標準 3 3 2 3 3 6 2 2" xfId="18045"/>
    <cellStyle name="標準 3 3 2 3 3 6 2 2 2" xfId="38525"/>
    <cellStyle name="標準 3 3 2 3 3 6 2 3" xfId="28285"/>
    <cellStyle name="標準 3 3 2 3 3 6 3" xfId="12925"/>
    <cellStyle name="標準 3 3 2 3 3 6 3 2" xfId="33405"/>
    <cellStyle name="標準 3 3 2 3 3 6 4" xfId="23165"/>
    <cellStyle name="標準 3 3 2 3 3 7" xfId="5245"/>
    <cellStyle name="標準 3 3 2 3 3 7 2" xfId="15485"/>
    <cellStyle name="標準 3 3 2 3 3 7 2 2" xfId="35965"/>
    <cellStyle name="標準 3 3 2 3 3 7 3" xfId="25725"/>
    <cellStyle name="標準 3 3 2 3 3 8" xfId="10365"/>
    <cellStyle name="標準 3 3 2 3 3 8 2" xfId="30845"/>
    <cellStyle name="標準 3 3 2 3 3 9" xfId="20605"/>
    <cellStyle name="標準 3 3 2 3 4" xfId="205"/>
    <cellStyle name="標準 3 3 2 3 4 2" xfId="525"/>
    <cellStyle name="標準 3 3 2 3 4 2 2" xfId="1165"/>
    <cellStyle name="標準 3 3 2 3 4 2 2 2" xfId="2445"/>
    <cellStyle name="標準 3 3 2 3 4 2 2 2 2" xfId="5005"/>
    <cellStyle name="標準 3 3 2 3 4 2 2 2 2 2" xfId="10125"/>
    <cellStyle name="標準 3 3 2 3 4 2 2 2 2 2 2" xfId="20365"/>
    <cellStyle name="標準 3 3 2 3 4 2 2 2 2 2 2 2" xfId="40845"/>
    <cellStyle name="標準 3 3 2 3 4 2 2 2 2 2 3" xfId="30605"/>
    <cellStyle name="標準 3 3 2 3 4 2 2 2 2 3" xfId="15245"/>
    <cellStyle name="標準 3 3 2 3 4 2 2 2 2 3 2" xfId="35725"/>
    <cellStyle name="標準 3 3 2 3 4 2 2 2 2 4" xfId="25485"/>
    <cellStyle name="標準 3 3 2 3 4 2 2 2 3" xfId="7565"/>
    <cellStyle name="標準 3 3 2 3 4 2 2 2 3 2" xfId="17805"/>
    <cellStyle name="標準 3 3 2 3 4 2 2 2 3 2 2" xfId="38285"/>
    <cellStyle name="標準 3 3 2 3 4 2 2 2 3 3" xfId="28045"/>
    <cellStyle name="標準 3 3 2 3 4 2 2 2 4" xfId="12685"/>
    <cellStyle name="標準 3 3 2 3 4 2 2 2 4 2" xfId="33165"/>
    <cellStyle name="標準 3 3 2 3 4 2 2 2 5" xfId="22925"/>
    <cellStyle name="標準 3 3 2 3 4 2 2 3" xfId="3725"/>
    <cellStyle name="標準 3 3 2 3 4 2 2 3 2" xfId="8845"/>
    <cellStyle name="標準 3 3 2 3 4 2 2 3 2 2" xfId="19085"/>
    <cellStyle name="標準 3 3 2 3 4 2 2 3 2 2 2" xfId="39565"/>
    <cellStyle name="標準 3 3 2 3 4 2 2 3 2 3" xfId="29325"/>
    <cellStyle name="標準 3 3 2 3 4 2 2 3 3" xfId="13965"/>
    <cellStyle name="標準 3 3 2 3 4 2 2 3 3 2" xfId="34445"/>
    <cellStyle name="標準 3 3 2 3 4 2 2 3 4" xfId="24205"/>
    <cellStyle name="標準 3 3 2 3 4 2 2 4" xfId="6285"/>
    <cellStyle name="標準 3 3 2 3 4 2 2 4 2" xfId="16525"/>
    <cellStyle name="標準 3 3 2 3 4 2 2 4 2 2" xfId="37005"/>
    <cellStyle name="標準 3 3 2 3 4 2 2 4 3" xfId="26765"/>
    <cellStyle name="標準 3 3 2 3 4 2 2 5" xfId="11405"/>
    <cellStyle name="標準 3 3 2 3 4 2 2 5 2" xfId="31885"/>
    <cellStyle name="標準 3 3 2 3 4 2 2 6" xfId="21645"/>
    <cellStyle name="標準 3 3 2 3 4 2 3" xfId="1805"/>
    <cellStyle name="標準 3 3 2 3 4 2 3 2" xfId="4365"/>
    <cellStyle name="標準 3 3 2 3 4 2 3 2 2" xfId="9485"/>
    <cellStyle name="標準 3 3 2 3 4 2 3 2 2 2" xfId="19725"/>
    <cellStyle name="標準 3 3 2 3 4 2 3 2 2 2 2" xfId="40205"/>
    <cellStyle name="標準 3 3 2 3 4 2 3 2 2 3" xfId="29965"/>
    <cellStyle name="標準 3 3 2 3 4 2 3 2 3" xfId="14605"/>
    <cellStyle name="標準 3 3 2 3 4 2 3 2 3 2" xfId="35085"/>
    <cellStyle name="標準 3 3 2 3 4 2 3 2 4" xfId="24845"/>
    <cellStyle name="標準 3 3 2 3 4 2 3 3" xfId="6925"/>
    <cellStyle name="標準 3 3 2 3 4 2 3 3 2" xfId="17165"/>
    <cellStyle name="標準 3 3 2 3 4 2 3 3 2 2" xfId="37645"/>
    <cellStyle name="標準 3 3 2 3 4 2 3 3 3" xfId="27405"/>
    <cellStyle name="標準 3 3 2 3 4 2 3 4" xfId="12045"/>
    <cellStyle name="標準 3 3 2 3 4 2 3 4 2" xfId="32525"/>
    <cellStyle name="標準 3 3 2 3 4 2 3 5" xfId="22285"/>
    <cellStyle name="標準 3 3 2 3 4 2 4" xfId="3085"/>
    <cellStyle name="標準 3 3 2 3 4 2 4 2" xfId="8205"/>
    <cellStyle name="標準 3 3 2 3 4 2 4 2 2" xfId="18445"/>
    <cellStyle name="標準 3 3 2 3 4 2 4 2 2 2" xfId="38925"/>
    <cellStyle name="標準 3 3 2 3 4 2 4 2 3" xfId="28685"/>
    <cellStyle name="標準 3 3 2 3 4 2 4 3" xfId="13325"/>
    <cellStyle name="標準 3 3 2 3 4 2 4 3 2" xfId="33805"/>
    <cellStyle name="標準 3 3 2 3 4 2 4 4" xfId="23565"/>
    <cellStyle name="標準 3 3 2 3 4 2 5" xfId="5645"/>
    <cellStyle name="標準 3 3 2 3 4 2 5 2" xfId="15885"/>
    <cellStyle name="標準 3 3 2 3 4 2 5 2 2" xfId="36365"/>
    <cellStyle name="標準 3 3 2 3 4 2 5 3" xfId="26125"/>
    <cellStyle name="標準 3 3 2 3 4 2 6" xfId="10765"/>
    <cellStyle name="標準 3 3 2 3 4 2 6 2" xfId="31245"/>
    <cellStyle name="標準 3 3 2 3 4 2 7" xfId="21005"/>
    <cellStyle name="標準 3 3 2 3 4 3" xfId="845"/>
    <cellStyle name="標準 3 3 2 3 4 3 2" xfId="2125"/>
    <cellStyle name="標準 3 3 2 3 4 3 2 2" xfId="4685"/>
    <cellStyle name="標準 3 3 2 3 4 3 2 2 2" xfId="9805"/>
    <cellStyle name="標準 3 3 2 3 4 3 2 2 2 2" xfId="20045"/>
    <cellStyle name="標準 3 3 2 3 4 3 2 2 2 2 2" xfId="40525"/>
    <cellStyle name="標準 3 3 2 3 4 3 2 2 2 3" xfId="30285"/>
    <cellStyle name="標準 3 3 2 3 4 3 2 2 3" xfId="14925"/>
    <cellStyle name="標準 3 3 2 3 4 3 2 2 3 2" xfId="35405"/>
    <cellStyle name="標準 3 3 2 3 4 3 2 2 4" xfId="25165"/>
    <cellStyle name="標準 3 3 2 3 4 3 2 3" xfId="7245"/>
    <cellStyle name="標準 3 3 2 3 4 3 2 3 2" xfId="17485"/>
    <cellStyle name="標準 3 3 2 3 4 3 2 3 2 2" xfId="37965"/>
    <cellStyle name="標準 3 3 2 3 4 3 2 3 3" xfId="27725"/>
    <cellStyle name="標準 3 3 2 3 4 3 2 4" xfId="12365"/>
    <cellStyle name="標準 3 3 2 3 4 3 2 4 2" xfId="32845"/>
    <cellStyle name="標準 3 3 2 3 4 3 2 5" xfId="22605"/>
    <cellStyle name="標準 3 3 2 3 4 3 3" xfId="3405"/>
    <cellStyle name="標準 3 3 2 3 4 3 3 2" xfId="8525"/>
    <cellStyle name="標準 3 3 2 3 4 3 3 2 2" xfId="18765"/>
    <cellStyle name="標準 3 3 2 3 4 3 3 2 2 2" xfId="39245"/>
    <cellStyle name="標準 3 3 2 3 4 3 3 2 3" xfId="29005"/>
    <cellStyle name="標準 3 3 2 3 4 3 3 3" xfId="13645"/>
    <cellStyle name="標準 3 3 2 3 4 3 3 3 2" xfId="34125"/>
    <cellStyle name="標準 3 3 2 3 4 3 3 4" xfId="23885"/>
    <cellStyle name="標準 3 3 2 3 4 3 4" xfId="5965"/>
    <cellStyle name="標準 3 3 2 3 4 3 4 2" xfId="16205"/>
    <cellStyle name="標準 3 3 2 3 4 3 4 2 2" xfId="36685"/>
    <cellStyle name="標準 3 3 2 3 4 3 4 3" xfId="26445"/>
    <cellStyle name="標準 3 3 2 3 4 3 5" xfId="11085"/>
    <cellStyle name="標準 3 3 2 3 4 3 5 2" xfId="31565"/>
    <cellStyle name="標準 3 3 2 3 4 3 6" xfId="21325"/>
    <cellStyle name="標準 3 3 2 3 4 4" xfId="1485"/>
    <cellStyle name="標準 3 3 2 3 4 4 2" xfId="4045"/>
    <cellStyle name="標準 3 3 2 3 4 4 2 2" xfId="9165"/>
    <cellStyle name="標準 3 3 2 3 4 4 2 2 2" xfId="19405"/>
    <cellStyle name="標準 3 3 2 3 4 4 2 2 2 2" xfId="39885"/>
    <cellStyle name="標準 3 3 2 3 4 4 2 2 3" xfId="29645"/>
    <cellStyle name="標準 3 3 2 3 4 4 2 3" xfId="14285"/>
    <cellStyle name="標準 3 3 2 3 4 4 2 3 2" xfId="34765"/>
    <cellStyle name="標準 3 3 2 3 4 4 2 4" xfId="24525"/>
    <cellStyle name="標準 3 3 2 3 4 4 3" xfId="6605"/>
    <cellStyle name="標準 3 3 2 3 4 4 3 2" xfId="16845"/>
    <cellStyle name="標準 3 3 2 3 4 4 3 2 2" xfId="37325"/>
    <cellStyle name="標準 3 3 2 3 4 4 3 3" xfId="27085"/>
    <cellStyle name="標準 3 3 2 3 4 4 4" xfId="11725"/>
    <cellStyle name="標準 3 3 2 3 4 4 4 2" xfId="32205"/>
    <cellStyle name="標準 3 3 2 3 4 4 5" xfId="21965"/>
    <cellStyle name="標準 3 3 2 3 4 5" xfId="2765"/>
    <cellStyle name="標準 3 3 2 3 4 5 2" xfId="7885"/>
    <cellStyle name="標準 3 3 2 3 4 5 2 2" xfId="18125"/>
    <cellStyle name="標準 3 3 2 3 4 5 2 2 2" xfId="38605"/>
    <cellStyle name="標準 3 3 2 3 4 5 2 3" xfId="28365"/>
    <cellStyle name="標準 3 3 2 3 4 5 3" xfId="13005"/>
    <cellStyle name="標準 3 3 2 3 4 5 3 2" xfId="33485"/>
    <cellStyle name="標準 3 3 2 3 4 5 4" xfId="23245"/>
    <cellStyle name="標準 3 3 2 3 4 6" xfId="5325"/>
    <cellStyle name="標準 3 3 2 3 4 6 2" xfId="15565"/>
    <cellStyle name="標準 3 3 2 3 4 6 2 2" xfId="36045"/>
    <cellStyle name="標準 3 3 2 3 4 6 3" xfId="25805"/>
    <cellStyle name="標準 3 3 2 3 4 7" xfId="10445"/>
    <cellStyle name="標準 3 3 2 3 4 7 2" xfId="30925"/>
    <cellStyle name="標準 3 3 2 3 4 8" xfId="20685"/>
    <cellStyle name="標準 3 3 2 3 5" xfId="365"/>
    <cellStyle name="標準 3 3 2 3 5 2" xfId="1005"/>
    <cellStyle name="標準 3 3 2 3 5 2 2" xfId="2285"/>
    <cellStyle name="標準 3 3 2 3 5 2 2 2" xfId="4845"/>
    <cellStyle name="標準 3 3 2 3 5 2 2 2 2" xfId="9965"/>
    <cellStyle name="標準 3 3 2 3 5 2 2 2 2 2" xfId="20205"/>
    <cellStyle name="標準 3 3 2 3 5 2 2 2 2 2 2" xfId="40685"/>
    <cellStyle name="標準 3 3 2 3 5 2 2 2 2 3" xfId="30445"/>
    <cellStyle name="標準 3 3 2 3 5 2 2 2 3" xfId="15085"/>
    <cellStyle name="標準 3 3 2 3 5 2 2 2 3 2" xfId="35565"/>
    <cellStyle name="標準 3 3 2 3 5 2 2 2 4" xfId="25325"/>
    <cellStyle name="標準 3 3 2 3 5 2 2 3" xfId="7405"/>
    <cellStyle name="標準 3 3 2 3 5 2 2 3 2" xfId="17645"/>
    <cellStyle name="標準 3 3 2 3 5 2 2 3 2 2" xfId="38125"/>
    <cellStyle name="標準 3 3 2 3 5 2 2 3 3" xfId="27885"/>
    <cellStyle name="標準 3 3 2 3 5 2 2 4" xfId="12525"/>
    <cellStyle name="標準 3 3 2 3 5 2 2 4 2" xfId="33005"/>
    <cellStyle name="標準 3 3 2 3 5 2 2 5" xfId="22765"/>
    <cellStyle name="標準 3 3 2 3 5 2 3" xfId="3565"/>
    <cellStyle name="標準 3 3 2 3 5 2 3 2" xfId="8685"/>
    <cellStyle name="標準 3 3 2 3 5 2 3 2 2" xfId="18925"/>
    <cellStyle name="標準 3 3 2 3 5 2 3 2 2 2" xfId="39405"/>
    <cellStyle name="標準 3 3 2 3 5 2 3 2 3" xfId="29165"/>
    <cellStyle name="標準 3 3 2 3 5 2 3 3" xfId="13805"/>
    <cellStyle name="標準 3 3 2 3 5 2 3 3 2" xfId="34285"/>
    <cellStyle name="標準 3 3 2 3 5 2 3 4" xfId="24045"/>
    <cellStyle name="標準 3 3 2 3 5 2 4" xfId="6125"/>
    <cellStyle name="標準 3 3 2 3 5 2 4 2" xfId="16365"/>
    <cellStyle name="標準 3 3 2 3 5 2 4 2 2" xfId="36845"/>
    <cellStyle name="標準 3 3 2 3 5 2 4 3" xfId="26605"/>
    <cellStyle name="標準 3 3 2 3 5 2 5" xfId="11245"/>
    <cellStyle name="標準 3 3 2 3 5 2 5 2" xfId="31725"/>
    <cellStyle name="標準 3 3 2 3 5 2 6" xfId="21485"/>
    <cellStyle name="標準 3 3 2 3 5 3" xfId="1645"/>
    <cellStyle name="標準 3 3 2 3 5 3 2" xfId="4205"/>
    <cellStyle name="標準 3 3 2 3 5 3 2 2" xfId="9325"/>
    <cellStyle name="標準 3 3 2 3 5 3 2 2 2" xfId="19565"/>
    <cellStyle name="標準 3 3 2 3 5 3 2 2 2 2" xfId="40045"/>
    <cellStyle name="標準 3 3 2 3 5 3 2 2 3" xfId="29805"/>
    <cellStyle name="標準 3 3 2 3 5 3 2 3" xfId="14445"/>
    <cellStyle name="標準 3 3 2 3 5 3 2 3 2" xfId="34925"/>
    <cellStyle name="標準 3 3 2 3 5 3 2 4" xfId="24685"/>
    <cellStyle name="標準 3 3 2 3 5 3 3" xfId="6765"/>
    <cellStyle name="標準 3 3 2 3 5 3 3 2" xfId="17005"/>
    <cellStyle name="標準 3 3 2 3 5 3 3 2 2" xfId="37485"/>
    <cellStyle name="標準 3 3 2 3 5 3 3 3" xfId="27245"/>
    <cellStyle name="標準 3 3 2 3 5 3 4" xfId="11885"/>
    <cellStyle name="標準 3 3 2 3 5 3 4 2" xfId="32365"/>
    <cellStyle name="標準 3 3 2 3 5 3 5" xfId="22125"/>
    <cellStyle name="標準 3 3 2 3 5 4" xfId="2925"/>
    <cellStyle name="標準 3 3 2 3 5 4 2" xfId="8045"/>
    <cellStyle name="標準 3 3 2 3 5 4 2 2" xfId="18285"/>
    <cellStyle name="標準 3 3 2 3 5 4 2 2 2" xfId="38765"/>
    <cellStyle name="標準 3 3 2 3 5 4 2 3" xfId="28525"/>
    <cellStyle name="標準 3 3 2 3 5 4 3" xfId="13165"/>
    <cellStyle name="標準 3 3 2 3 5 4 3 2" xfId="33645"/>
    <cellStyle name="標準 3 3 2 3 5 4 4" xfId="23405"/>
    <cellStyle name="標準 3 3 2 3 5 5" xfId="5485"/>
    <cellStyle name="標準 3 3 2 3 5 5 2" xfId="15725"/>
    <cellStyle name="標準 3 3 2 3 5 5 2 2" xfId="36205"/>
    <cellStyle name="標準 3 3 2 3 5 5 3" xfId="25965"/>
    <cellStyle name="標準 3 3 2 3 5 6" xfId="10605"/>
    <cellStyle name="標準 3 3 2 3 5 6 2" xfId="31085"/>
    <cellStyle name="標準 3 3 2 3 5 7" xfId="20845"/>
    <cellStyle name="標準 3 3 2 3 6" xfId="685"/>
    <cellStyle name="標準 3 3 2 3 6 2" xfId="1965"/>
    <cellStyle name="標準 3 3 2 3 6 2 2" xfId="4525"/>
    <cellStyle name="標準 3 3 2 3 6 2 2 2" xfId="9645"/>
    <cellStyle name="標準 3 3 2 3 6 2 2 2 2" xfId="19885"/>
    <cellStyle name="標準 3 3 2 3 6 2 2 2 2 2" xfId="40365"/>
    <cellStyle name="標準 3 3 2 3 6 2 2 2 3" xfId="30125"/>
    <cellStyle name="標準 3 3 2 3 6 2 2 3" xfId="14765"/>
    <cellStyle name="標準 3 3 2 3 6 2 2 3 2" xfId="35245"/>
    <cellStyle name="標準 3 3 2 3 6 2 2 4" xfId="25005"/>
    <cellStyle name="標準 3 3 2 3 6 2 3" xfId="7085"/>
    <cellStyle name="標準 3 3 2 3 6 2 3 2" xfId="17325"/>
    <cellStyle name="標準 3 3 2 3 6 2 3 2 2" xfId="37805"/>
    <cellStyle name="標準 3 3 2 3 6 2 3 3" xfId="27565"/>
    <cellStyle name="標準 3 3 2 3 6 2 4" xfId="12205"/>
    <cellStyle name="標準 3 3 2 3 6 2 4 2" xfId="32685"/>
    <cellStyle name="標準 3 3 2 3 6 2 5" xfId="22445"/>
    <cellStyle name="標準 3 3 2 3 6 3" xfId="3245"/>
    <cellStyle name="標準 3 3 2 3 6 3 2" xfId="8365"/>
    <cellStyle name="標準 3 3 2 3 6 3 2 2" xfId="18605"/>
    <cellStyle name="標準 3 3 2 3 6 3 2 2 2" xfId="39085"/>
    <cellStyle name="標準 3 3 2 3 6 3 2 3" xfId="28845"/>
    <cellStyle name="標準 3 3 2 3 6 3 3" xfId="13485"/>
    <cellStyle name="標準 3 3 2 3 6 3 3 2" xfId="33965"/>
    <cellStyle name="標準 3 3 2 3 6 3 4" xfId="23725"/>
    <cellStyle name="標準 3 3 2 3 6 4" xfId="5805"/>
    <cellStyle name="標準 3 3 2 3 6 4 2" xfId="16045"/>
    <cellStyle name="標準 3 3 2 3 6 4 2 2" xfId="36525"/>
    <cellStyle name="標準 3 3 2 3 6 4 3" xfId="26285"/>
    <cellStyle name="標準 3 3 2 3 6 5" xfId="10925"/>
    <cellStyle name="標準 3 3 2 3 6 5 2" xfId="31405"/>
    <cellStyle name="標準 3 3 2 3 6 6" xfId="21165"/>
    <cellStyle name="標準 3 3 2 3 7" xfId="1325"/>
    <cellStyle name="標準 3 3 2 3 7 2" xfId="3885"/>
    <cellStyle name="標準 3 3 2 3 7 2 2" xfId="9005"/>
    <cellStyle name="標準 3 3 2 3 7 2 2 2" xfId="19245"/>
    <cellStyle name="標準 3 3 2 3 7 2 2 2 2" xfId="39725"/>
    <cellStyle name="標準 3 3 2 3 7 2 2 3" xfId="29485"/>
    <cellStyle name="標準 3 3 2 3 7 2 3" xfId="14125"/>
    <cellStyle name="標準 3 3 2 3 7 2 3 2" xfId="34605"/>
    <cellStyle name="標準 3 3 2 3 7 2 4" xfId="24365"/>
    <cellStyle name="標準 3 3 2 3 7 3" xfId="6445"/>
    <cellStyle name="標準 3 3 2 3 7 3 2" xfId="16685"/>
    <cellStyle name="標準 3 3 2 3 7 3 2 2" xfId="37165"/>
    <cellStyle name="標準 3 3 2 3 7 3 3" xfId="26925"/>
    <cellStyle name="標準 3 3 2 3 7 4" xfId="11565"/>
    <cellStyle name="標準 3 3 2 3 7 4 2" xfId="32045"/>
    <cellStyle name="標準 3 3 2 3 7 5" xfId="21805"/>
    <cellStyle name="標準 3 3 2 3 8" xfId="2605"/>
    <cellStyle name="標準 3 3 2 3 8 2" xfId="7725"/>
    <cellStyle name="標準 3 3 2 3 8 2 2" xfId="17965"/>
    <cellStyle name="標準 3 3 2 3 8 2 2 2" xfId="38445"/>
    <cellStyle name="標準 3 3 2 3 8 2 3" xfId="28205"/>
    <cellStyle name="標準 3 3 2 3 8 3" xfId="12845"/>
    <cellStyle name="標準 3 3 2 3 8 3 2" xfId="33325"/>
    <cellStyle name="標準 3 3 2 3 8 4" xfId="23085"/>
    <cellStyle name="標準 3 3 2 3 9" xfId="5165"/>
    <cellStyle name="標準 3 3 2 3 9 2" xfId="15405"/>
    <cellStyle name="標準 3 3 2 3 9 2 2" xfId="35885"/>
    <cellStyle name="標準 3 3 2 3 9 3" xfId="25645"/>
    <cellStyle name="標準 3 3 2 4" xfId="59"/>
    <cellStyle name="標準 3 3 2 4 10" xfId="20541"/>
    <cellStyle name="標準 3 3 2 4 2" xfId="141"/>
    <cellStyle name="標準 3 3 2 4 2 2" xfId="301"/>
    <cellStyle name="標準 3 3 2 4 2 2 2" xfId="621"/>
    <cellStyle name="標準 3 3 2 4 2 2 2 2" xfId="1261"/>
    <cellStyle name="標準 3 3 2 4 2 2 2 2 2" xfId="2541"/>
    <cellStyle name="標準 3 3 2 4 2 2 2 2 2 2" xfId="5101"/>
    <cellStyle name="標準 3 3 2 4 2 2 2 2 2 2 2" xfId="10221"/>
    <cellStyle name="標準 3 3 2 4 2 2 2 2 2 2 2 2" xfId="20461"/>
    <cellStyle name="標準 3 3 2 4 2 2 2 2 2 2 2 2 2" xfId="40941"/>
    <cellStyle name="標準 3 3 2 4 2 2 2 2 2 2 2 3" xfId="30701"/>
    <cellStyle name="標準 3 3 2 4 2 2 2 2 2 2 3" xfId="15341"/>
    <cellStyle name="標準 3 3 2 4 2 2 2 2 2 2 3 2" xfId="35821"/>
    <cellStyle name="標準 3 3 2 4 2 2 2 2 2 2 4" xfId="25581"/>
    <cellStyle name="標準 3 3 2 4 2 2 2 2 2 3" xfId="7661"/>
    <cellStyle name="標準 3 3 2 4 2 2 2 2 2 3 2" xfId="17901"/>
    <cellStyle name="標準 3 3 2 4 2 2 2 2 2 3 2 2" xfId="38381"/>
    <cellStyle name="標準 3 3 2 4 2 2 2 2 2 3 3" xfId="28141"/>
    <cellStyle name="標準 3 3 2 4 2 2 2 2 2 4" xfId="12781"/>
    <cellStyle name="標準 3 3 2 4 2 2 2 2 2 4 2" xfId="33261"/>
    <cellStyle name="標準 3 3 2 4 2 2 2 2 2 5" xfId="23021"/>
    <cellStyle name="標準 3 3 2 4 2 2 2 2 3" xfId="3821"/>
    <cellStyle name="標準 3 3 2 4 2 2 2 2 3 2" xfId="8941"/>
    <cellStyle name="標準 3 3 2 4 2 2 2 2 3 2 2" xfId="19181"/>
    <cellStyle name="標準 3 3 2 4 2 2 2 2 3 2 2 2" xfId="39661"/>
    <cellStyle name="標準 3 3 2 4 2 2 2 2 3 2 3" xfId="29421"/>
    <cellStyle name="標準 3 3 2 4 2 2 2 2 3 3" xfId="14061"/>
    <cellStyle name="標準 3 3 2 4 2 2 2 2 3 3 2" xfId="34541"/>
    <cellStyle name="標準 3 3 2 4 2 2 2 2 3 4" xfId="24301"/>
    <cellStyle name="標準 3 3 2 4 2 2 2 2 4" xfId="6381"/>
    <cellStyle name="標準 3 3 2 4 2 2 2 2 4 2" xfId="16621"/>
    <cellStyle name="標準 3 3 2 4 2 2 2 2 4 2 2" xfId="37101"/>
    <cellStyle name="標準 3 3 2 4 2 2 2 2 4 3" xfId="26861"/>
    <cellStyle name="標準 3 3 2 4 2 2 2 2 5" xfId="11501"/>
    <cellStyle name="標準 3 3 2 4 2 2 2 2 5 2" xfId="31981"/>
    <cellStyle name="標準 3 3 2 4 2 2 2 2 6" xfId="21741"/>
    <cellStyle name="標準 3 3 2 4 2 2 2 3" xfId="1901"/>
    <cellStyle name="標準 3 3 2 4 2 2 2 3 2" xfId="4461"/>
    <cellStyle name="標準 3 3 2 4 2 2 2 3 2 2" xfId="9581"/>
    <cellStyle name="標準 3 3 2 4 2 2 2 3 2 2 2" xfId="19821"/>
    <cellStyle name="標準 3 3 2 4 2 2 2 3 2 2 2 2" xfId="40301"/>
    <cellStyle name="標準 3 3 2 4 2 2 2 3 2 2 3" xfId="30061"/>
    <cellStyle name="標準 3 3 2 4 2 2 2 3 2 3" xfId="14701"/>
    <cellStyle name="標準 3 3 2 4 2 2 2 3 2 3 2" xfId="35181"/>
    <cellStyle name="標準 3 3 2 4 2 2 2 3 2 4" xfId="24941"/>
    <cellStyle name="標準 3 3 2 4 2 2 2 3 3" xfId="7021"/>
    <cellStyle name="標準 3 3 2 4 2 2 2 3 3 2" xfId="17261"/>
    <cellStyle name="標準 3 3 2 4 2 2 2 3 3 2 2" xfId="37741"/>
    <cellStyle name="標準 3 3 2 4 2 2 2 3 3 3" xfId="27501"/>
    <cellStyle name="標準 3 3 2 4 2 2 2 3 4" xfId="12141"/>
    <cellStyle name="標準 3 3 2 4 2 2 2 3 4 2" xfId="32621"/>
    <cellStyle name="標準 3 3 2 4 2 2 2 3 5" xfId="22381"/>
    <cellStyle name="標準 3 3 2 4 2 2 2 4" xfId="3181"/>
    <cellStyle name="標準 3 3 2 4 2 2 2 4 2" xfId="8301"/>
    <cellStyle name="標準 3 3 2 4 2 2 2 4 2 2" xfId="18541"/>
    <cellStyle name="標準 3 3 2 4 2 2 2 4 2 2 2" xfId="39021"/>
    <cellStyle name="標準 3 3 2 4 2 2 2 4 2 3" xfId="28781"/>
    <cellStyle name="標準 3 3 2 4 2 2 2 4 3" xfId="13421"/>
    <cellStyle name="標準 3 3 2 4 2 2 2 4 3 2" xfId="33901"/>
    <cellStyle name="標準 3 3 2 4 2 2 2 4 4" xfId="23661"/>
    <cellStyle name="標準 3 3 2 4 2 2 2 5" xfId="5741"/>
    <cellStyle name="標準 3 3 2 4 2 2 2 5 2" xfId="15981"/>
    <cellStyle name="標準 3 3 2 4 2 2 2 5 2 2" xfId="36461"/>
    <cellStyle name="標準 3 3 2 4 2 2 2 5 3" xfId="26221"/>
    <cellStyle name="標準 3 3 2 4 2 2 2 6" xfId="10861"/>
    <cellStyle name="標準 3 3 2 4 2 2 2 6 2" xfId="31341"/>
    <cellStyle name="標準 3 3 2 4 2 2 2 7" xfId="21101"/>
    <cellStyle name="標準 3 3 2 4 2 2 3" xfId="941"/>
    <cellStyle name="標準 3 3 2 4 2 2 3 2" xfId="2221"/>
    <cellStyle name="標準 3 3 2 4 2 2 3 2 2" xfId="4781"/>
    <cellStyle name="標準 3 3 2 4 2 2 3 2 2 2" xfId="9901"/>
    <cellStyle name="標準 3 3 2 4 2 2 3 2 2 2 2" xfId="20141"/>
    <cellStyle name="標準 3 3 2 4 2 2 3 2 2 2 2 2" xfId="40621"/>
    <cellStyle name="標準 3 3 2 4 2 2 3 2 2 2 3" xfId="30381"/>
    <cellStyle name="標準 3 3 2 4 2 2 3 2 2 3" xfId="15021"/>
    <cellStyle name="標準 3 3 2 4 2 2 3 2 2 3 2" xfId="35501"/>
    <cellStyle name="標準 3 3 2 4 2 2 3 2 2 4" xfId="25261"/>
    <cellStyle name="標準 3 3 2 4 2 2 3 2 3" xfId="7341"/>
    <cellStyle name="標準 3 3 2 4 2 2 3 2 3 2" xfId="17581"/>
    <cellStyle name="標準 3 3 2 4 2 2 3 2 3 2 2" xfId="38061"/>
    <cellStyle name="標準 3 3 2 4 2 2 3 2 3 3" xfId="27821"/>
    <cellStyle name="標準 3 3 2 4 2 2 3 2 4" xfId="12461"/>
    <cellStyle name="標準 3 3 2 4 2 2 3 2 4 2" xfId="32941"/>
    <cellStyle name="標準 3 3 2 4 2 2 3 2 5" xfId="22701"/>
    <cellStyle name="標準 3 3 2 4 2 2 3 3" xfId="3501"/>
    <cellStyle name="標準 3 3 2 4 2 2 3 3 2" xfId="8621"/>
    <cellStyle name="標準 3 3 2 4 2 2 3 3 2 2" xfId="18861"/>
    <cellStyle name="標準 3 3 2 4 2 2 3 3 2 2 2" xfId="39341"/>
    <cellStyle name="標準 3 3 2 4 2 2 3 3 2 3" xfId="29101"/>
    <cellStyle name="標準 3 3 2 4 2 2 3 3 3" xfId="13741"/>
    <cellStyle name="標準 3 3 2 4 2 2 3 3 3 2" xfId="34221"/>
    <cellStyle name="標準 3 3 2 4 2 2 3 3 4" xfId="23981"/>
    <cellStyle name="標準 3 3 2 4 2 2 3 4" xfId="6061"/>
    <cellStyle name="標準 3 3 2 4 2 2 3 4 2" xfId="16301"/>
    <cellStyle name="標準 3 3 2 4 2 2 3 4 2 2" xfId="36781"/>
    <cellStyle name="標準 3 3 2 4 2 2 3 4 3" xfId="26541"/>
    <cellStyle name="標準 3 3 2 4 2 2 3 5" xfId="11181"/>
    <cellStyle name="標準 3 3 2 4 2 2 3 5 2" xfId="31661"/>
    <cellStyle name="標準 3 3 2 4 2 2 3 6" xfId="21421"/>
    <cellStyle name="標準 3 3 2 4 2 2 4" xfId="1581"/>
    <cellStyle name="標準 3 3 2 4 2 2 4 2" xfId="4141"/>
    <cellStyle name="標準 3 3 2 4 2 2 4 2 2" xfId="9261"/>
    <cellStyle name="標準 3 3 2 4 2 2 4 2 2 2" xfId="19501"/>
    <cellStyle name="標準 3 3 2 4 2 2 4 2 2 2 2" xfId="39981"/>
    <cellStyle name="標準 3 3 2 4 2 2 4 2 2 3" xfId="29741"/>
    <cellStyle name="標準 3 3 2 4 2 2 4 2 3" xfId="14381"/>
    <cellStyle name="標準 3 3 2 4 2 2 4 2 3 2" xfId="34861"/>
    <cellStyle name="標準 3 3 2 4 2 2 4 2 4" xfId="24621"/>
    <cellStyle name="標準 3 3 2 4 2 2 4 3" xfId="6701"/>
    <cellStyle name="標準 3 3 2 4 2 2 4 3 2" xfId="16941"/>
    <cellStyle name="標準 3 3 2 4 2 2 4 3 2 2" xfId="37421"/>
    <cellStyle name="標準 3 3 2 4 2 2 4 3 3" xfId="27181"/>
    <cellStyle name="標準 3 3 2 4 2 2 4 4" xfId="11821"/>
    <cellStyle name="標準 3 3 2 4 2 2 4 4 2" xfId="32301"/>
    <cellStyle name="標準 3 3 2 4 2 2 4 5" xfId="22061"/>
    <cellStyle name="標準 3 3 2 4 2 2 5" xfId="2861"/>
    <cellStyle name="標準 3 3 2 4 2 2 5 2" xfId="7981"/>
    <cellStyle name="標準 3 3 2 4 2 2 5 2 2" xfId="18221"/>
    <cellStyle name="標準 3 3 2 4 2 2 5 2 2 2" xfId="38701"/>
    <cellStyle name="標準 3 3 2 4 2 2 5 2 3" xfId="28461"/>
    <cellStyle name="標準 3 3 2 4 2 2 5 3" xfId="13101"/>
    <cellStyle name="標準 3 3 2 4 2 2 5 3 2" xfId="33581"/>
    <cellStyle name="標準 3 3 2 4 2 2 5 4" xfId="23341"/>
    <cellStyle name="標準 3 3 2 4 2 2 6" xfId="5421"/>
    <cellStyle name="標準 3 3 2 4 2 2 6 2" xfId="15661"/>
    <cellStyle name="標準 3 3 2 4 2 2 6 2 2" xfId="36141"/>
    <cellStyle name="標準 3 3 2 4 2 2 6 3" xfId="25901"/>
    <cellStyle name="標準 3 3 2 4 2 2 7" xfId="10541"/>
    <cellStyle name="標準 3 3 2 4 2 2 7 2" xfId="31021"/>
    <cellStyle name="標準 3 3 2 4 2 2 8" xfId="20781"/>
    <cellStyle name="標準 3 3 2 4 2 3" xfId="461"/>
    <cellStyle name="標準 3 3 2 4 2 3 2" xfId="1101"/>
    <cellStyle name="標準 3 3 2 4 2 3 2 2" xfId="2381"/>
    <cellStyle name="標準 3 3 2 4 2 3 2 2 2" xfId="4941"/>
    <cellStyle name="標準 3 3 2 4 2 3 2 2 2 2" xfId="10061"/>
    <cellStyle name="標準 3 3 2 4 2 3 2 2 2 2 2" xfId="20301"/>
    <cellStyle name="標準 3 3 2 4 2 3 2 2 2 2 2 2" xfId="40781"/>
    <cellStyle name="標準 3 3 2 4 2 3 2 2 2 2 3" xfId="30541"/>
    <cellStyle name="標準 3 3 2 4 2 3 2 2 2 3" xfId="15181"/>
    <cellStyle name="標準 3 3 2 4 2 3 2 2 2 3 2" xfId="35661"/>
    <cellStyle name="標準 3 3 2 4 2 3 2 2 2 4" xfId="25421"/>
    <cellStyle name="標準 3 3 2 4 2 3 2 2 3" xfId="7501"/>
    <cellStyle name="標準 3 3 2 4 2 3 2 2 3 2" xfId="17741"/>
    <cellStyle name="標準 3 3 2 4 2 3 2 2 3 2 2" xfId="38221"/>
    <cellStyle name="標準 3 3 2 4 2 3 2 2 3 3" xfId="27981"/>
    <cellStyle name="標準 3 3 2 4 2 3 2 2 4" xfId="12621"/>
    <cellStyle name="標準 3 3 2 4 2 3 2 2 4 2" xfId="33101"/>
    <cellStyle name="標準 3 3 2 4 2 3 2 2 5" xfId="22861"/>
    <cellStyle name="標準 3 3 2 4 2 3 2 3" xfId="3661"/>
    <cellStyle name="標準 3 3 2 4 2 3 2 3 2" xfId="8781"/>
    <cellStyle name="標準 3 3 2 4 2 3 2 3 2 2" xfId="19021"/>
    <cellStyle name="標準 3 3 2 4 2 3 2 3 2 2 2" xfId="39501"/>
    <cellStyle name="標準 3 3 2 4 2 3 2 3 2 3" xfId="29261"/>
    <cellStyle name="標準 3 3 2 4 2 3 2 3 3" xfId="13901"/>
    <cellStyle name="標準 3 3 2 4 2 3 2 3 3 2" xfId="34381"/>
    <cellStyle name="標準 3 3 2 4 2 3 2 3 4" xfId="24141"/>
    <cellStyle name="標準 3 3 2 4 2 3 2 4" xfId="6221"/>
    <cellStyle name="標準 3 3 2 4 2 3 2 4 2" xfId="16461"/>
    <cellStyle name="標準 3 3 2 4 2 3 2 4 2 2" xfId="36941"/>
    <cellStyle name="標準 3 3 2 4 2 3 2 4 3" xfId="26701"/>
    <cellStyle name="標準 3 3 2 4 2 3 2 5" xfId="11341"/>
    <cellStyle name="標準 3 3 2 4 2 3 2 5 2" xfId="31821"/>
    <cellStyle name="標準 3 3 2 4 2 3 2 6" xfId="21581"/>
    <cellStyle name="標準 3 3 2 4 2 3 3" xfId="1741"/>
    <cellStyle name="標準 3 3 2 4 2 3 3 2" xfId="4301"/>
    <cellStyle name="標準 3 3 2 4 2 3 3 2 2" xfId="9421"/>
    <cellStyle name="標準 3 3 2 4 2 3 3 2 2 2" xfId="19661"/>
    <cellStyle name="標準 3 3 2 4 2 3 3 2 2 2 2" xfId="40141"/>
    <cellStyle name="標準 3 3 2 4 2 3 3 2 2 3" xfId="29901"/>
    <cellStyle name="標準 3 3 2 4 2 3 3 2 3" xfId="14541"/>
    <cellStyle name="標準 3 3 2 4 2 3 3 2 3 2" xfId="35021"/>
    <cellStyle name="標準 3 3 2 4 2 3 3 2 4" xfId="24781"/>
    <cellStyle name="標準 3 3 2 4 2 3 3 3" xfId="6861"/>
    <cellStyle name="標準 3 3 2 4 2 3 3 3 2" xfId="17101"/>
    <cellStyle name="標準 3 3 2 4 2 3 3 3 2 2" xfId="37581"/>
    <cellStyle name="標準 3 3 2 4 2 3 3 3 3" xfId="27341"/>
    <cellStyle name="標準 3 3 2 4 2 3 3 4" xfId="11981"/>
    <cellStyle name="標準 3 3 2 4 2 3 3 4 2" xfId="32461"/>
    <cellStyle name="標準 3 3 2 4 2 3 3 5" xfId="22221"/>
    <cellStyle name="標準 3 3 2 4 2 3 4" xfId="3021"/>
    <cellStyle name="標準 3 3 2 4 2 3 4 2" xfId="8141"/>
    <cellStyle name="標準 3 3 2 4 2 3 4 2 2" xfId="18381"/>
    <cellStyle name="標準 3 3 2 4 2 3 4 2 2 2" xfId="38861"/>
    <cellStyle name="標準 3 3 2 4 2 3 4 2 3" xfId="28621"/>
    <cellStyle name="標準 3 3 2 4 2 3 4 3" xfId="13261"/>
    <cellStyle name="標準 3 3 2 4 2 3 4 3 2" xfId="33741"/>
    <cellStyle name="標準 3 3 2 4 2 3 4 4" xfId="23501"/>
    <cellStyle name="標準 3 3 2 4 2 3 5" xfId="5581"/>
    <cellStyle name="標準 3 3 2 4 2 3 5 2" xfId="15821"/>
    <cellStyle name="標準 3 3 2 4 2 3 5 2 2" xfId="36301"/>
    <cellStyle name="標準 3 3 2 4 2 3 5 3" xfId="26061"/>
    <cellStyle name="標準 3 3 2 4 2 3 6" xfId="10701"/>
    <cellStyle name="標準 3 3 2 4 2 3 6 2" xfId="31181"/>
    <cellStyle name="標準 3 3 2 4 2 3 7" xfId="20941"/>
    <cellStyle name="標準 3 3 2 4 2 4" xfId="781"/>
    <cellStyle name="標準 3 3 2 4 2 4 2" xfId="2061"/>
    <cellStyle name="標準 3 3 2 4 2 4 2 2" xfId="4621"/>
    <cellStyle name="標準 3 3 2 4 2 4 2 2 2" xfId="9741"/>
    <cellStyle name="標準 3 3 2 4 2 4 2 2 2 2" xfId="19981"/>
    <cellStyle name="標準 3 3 2 4 2 4 2 2 2 2 2" xfId="40461"/>
    <cellStyle name="標準 3 3 2 4 2 4 2 2 2 3" xfId="30221"/>
    <cellStyle name="標準 3 3 2 4 2 4 2 2 3" xfId="14861"/>
    <cellStyle name="標準 3 3 2 4 2 4 2 2 3 2" xfId="35341"/>
    <cellStyle name="標準 3 3 2 4 2 4 2 2 4" xfId="25101"/>
    <cellStyle name="標準 3 3 2 4 2 4 2 3" xfId="7181"/>
    <cellStyle name="標準 3 3 2 4 2 4 2 3 2" xfId="17421"/>
    <cellStyle name="標準 3 3 2 4 2 4 2 3 2 2" xfId="37901"/>
    <cellStyle name="標準 3 3 2 4 2 4 2 3 3" xfId="27661"/>
    <cellStyle name="標準 3 3 2 4 2 4 2 4" xfId="12301"/>
    <cellStyle name="標準 3 3 2 4 2 4 2 4 2" xfId="32781"/>
    <cellStyle name="標準 3 3 2 4 2 4 2 5" xfId="22541"/>
    <cellStyle name="標準 3 3 2 4 2 4 3" xfId="3341"/>
    <cellStyle name="標準 3 3 2 4 2 4 3 2" xfId="8461"/>
    <cellStyle name="標準 3 3 2 4 2 4 3 2 2" xfId="18701"/>
    <cellStyle name="標準 3 3 2 4 2 4 3 2 2 2" xfId="39181"/>
    <cellStyle name="標準 3 3 2 4 2 4 3 2 3" xfId="28941"/>
    <cellStyle name="標準 3 3 2 4 2 4 3 3" xfId="13581"/>
    <cellStyle name="標準 3 3 2 4 2 4 3 3 2" xfId="34061"/>
    <cellStyle name="標準 3 3 2 4 2 4 3 4" xfId="23821"/>
    <cellStyle name="標準 3 3 2 4 2 4 4" xfId="5901"/>
    <cellStyle name="標準 3 3 2 4 2 4 4 2" xfId="16141"/>
    <cellStyle name="標準 3 3 2 4 2 4 4 2 2" xfId="36621"/>
    <cellStyle name="標準 3 3 2 4 2 4 4 3" xfId="26381"/>
    <cellStyle name="標準 3 3 2 4 2 4 5" xfId="11021"/>
    <cellStyle name="標準 3 3 2 4 2 4 5 2" xfId="31501"/>
    <cellStyle name="標準 3 3 2 4 2 4 6" xfId="21261"/>
    <cellStyle name="標準 3 3 2 4 2 5" xfId="1421"/>
    <cellStyle name="標準 3 3 2 4 2 5 2" xfId="3981"/>
    <cellStyle name="標準 3 3 2 4 2 5 2 2" xfId="9101"/>
    <cellStyle name="標準 3 3 2 4 2 5 2 2 2" xfId="19341"/>
    <cellStyle name="標準 3 3 2 4 2 5 2 2 2 2" xfId="39821"/>
    <cellStyle name="標準 3 3 2 4 2 5 2 2 3" xfId="29581"/>
    <cellStyle name="標準 3 3 2 4 2 5 2 3" xfId="14221"/>
    <cellStyle name="標準 3 3 2 4 2 5 2 3 2" xfId="34701"/>
    <cellStyle name="標準 3 3 2 4 2 5 2 4" xfId="24461"/>
    <cellStyle name="標準 3 3 2 4 2 5 3" xfId="6541"/>
    <cellStyle name="標準 3 3 2 4 2 5 3 2" xfId="16781"/>
    <cellStyle name="標準 3 3 2 4 2 5 3 2 2" xfId="37261"/>
    <cellStyle name="標準 3 3 2 4 2 5 3 3" xfId="27021"/>
    <cellStyle name="標準 3 3 2 4 2 5 4" xfId="11661"/>
    <cellStyle name="標準 3 3 2 4 2 5 4 2" xfId="32141"/>
    <cellStyle name="標準 3 3 2 4 2 5 5" xfId="21901"/>
    <cellStyle name="標準 3 3 2 4 2 6" xfId="2701"/>
    <cellStyle name="標準 3 3 2 4 2 6 2" xfId="7821"/>
    <cellStyle name="標準 3 3 2 4 2 6 2 2" xfId="18061"/>
    <cellStyle name="標準 3 3 2 4 2 6 2 2 2" xfId="38541"/>
    <cellStyle name="標準 3 3 2 4 2 6 2 3" xfId="28301"/>
    <cellStyle name="標準 3 3 2 4 2 6 3" xfId="12941"/>
    <cellStyle name="標準 3 3 2 4 2 6 3 2" xfId="33421"/>
    <cellStyle name="標準 3 3 2 4 2 6 4" xfId="23181"/>
    <cellStyle name="標準 3 3 2 4 2 7" xfId="5261"/>
    <cellStyle name="標準 3 3 2 4 2 7 2" xfId="15501"/>
    <cellStyle name="標準 3 3 2 4 2 7 2 2" xfId="35981"/>
    <cellStyle name="標準 3 3 2 4 2 7 3" xfId="25741"/>
    <cellStyle name="標準 3 3 2 4 2 8" xfId="10381"/>
    <cellStyle name="標準 3 3 2 4 2 8 2" xfId="30861"/>
    <cellStyle name="標準 3 3 2 4 2 9" xfId="20621"/>
    <cellStyle name="標準 3 3 2 4 3" xfId="221"/>
    <cellStyle name="標準 3 3 2 4 3 2" xfId="541"/>
    <cellStyle name="標準 3 3 2 4 3 2 2" xfId="1181"/>
    <cellStyle name="標準 3 3 2 4 3 2 2 2" xfId="2461"/>
    <cellStyle name="標準 3 3 2 4 3 2 2 2 2" xfId="5021"/>
    <cellStyle name="標準 3 3 2 4 3 2 2 2 2 2" xfId="10141"/>
    <cellStyle name="標準 3 3 2 4 3 2 2 2 2 2 2" xfId="20381"/>
    <cellStyle name="標準 3 3 2 4 3 2 2 2 2 2 2 2" xfId="40861"/>
    <cellStyle name="標準 3 3 2 4 3 2 2 2 2 2 3" xfId="30621"/>
    <cellStyle name="標準 3 3 2 4 3 2 2 2 2 3" xfId="15261"/>
    <cellStyle name="標準 3 3 2 4 3 2 2 2 2 3 2" xfId="35741"/>
    <cellStyle name="標準 3 3 2 4 3 2 2 2 2 4" xfId="25501"/>
    <cellStyle name="標準 3 3 2 4 3 2 2 2 3" xfId="7581"/>
    <cellStyle name="標準 3 3 2 4 3 2 2 2 3 2" xfId="17821"/>
    <cellStyle name="標準 3 3 2 4 3 2 2 2 3 2 2" xfId="38301"/>
    <cellStyle name="標準 3 3 2 4 3 2 2 2 3 3" xfId="28061"/>
    <cellStyle name="標準 3 3 2 4 3 2 2 2 4" xfId="12701"/>
    <cellStyle name="標準 3 3 2 4 3 2 2 2 4 2" xfId="33181"/>
    <cellStyle name="標準 3 3 2 4 3 2 2 2 5" xfId="22941"/>
    <cellStyle name="標準 3 3 2 4 3 2 2 3" xfId="3741"/>
    <cellStyle name="標準 3 3 2 4 3 2 2 3 2" xfId="8861"/>
    <cellStyle name="標準 3 3 2 4 3 2 2 3 2 2" xfId="19101"/>
    <cellStyle name="標準 3 3 2 4 3 2 2 3 2 2 2" xfId="39581"/>
    <cellStyle name="標準 3 3 2 4 3 2 2 3 2 3" xfId="29341"/>
    <cellStyle name="標準 3 3 2 4 3 2 2 3 3" xfId="13981"/>
    <cellStyle name="標準 3 3 2 4 3 2 2 3 3 2" xfId="34461"/>
    <cellStyle name="標準 3 3 2 4 3 2 2 3 4" xfId="24221"/>
    <cellStyle name="標準 3 3 2 4 3 2 2 4" xfId="6301"/>
    <cellStyle name="標準 3 3 2 4 3 2 2 4 2" xfId="16541"/>
    <cellStyle name="標準 3 3 2 4 3 2 2 4 2 2" xfId="37021"/>
    <cellStyle name="標準 3 3 2 4 3 2 2 4 3" xfId="26781"/>
    <cellStyle name="標準 3 3 2 4 3 2 2 5" xfId="11421"/>
    <cellStyle name="標準 3 3 2 4 3 2 2 5 2" xfId="31901"/>
    <cellStyle name="標準 3 3 2 4 3 2 2 6" xfId="21661"/>
    <cellStyle name="標準 3 3 2 4 3 2 3" xfId="1821"/>
    <cellStyle name="標準 3 3 2 4 3 2 3 2" xfId="4381"/>
    <cellStyle name="標準 3 3 2 4 3 2 3 2 2" xfId="9501"/>
    <cellStyle name="標準 3 3 2 4 3 2 3 2 2 2" xfId="19741"/>
    <cellStyle name="標準 3 3 2 4 3 2 3 2 2 2 2" xfId="40221"/>
    <cellStyle name="標準 3 3 2 4 3 2 3 2 2 3" xfId="29981"/>
    <cellStyle name="標準 3 3 2 4 3 2 3 2 3" xfId="14621"/>
    <cellStyle name="標準 3 3 2 4 3 2 3 2 3 2" xfId="35101"/>
    <cellStyle name="標準 3 3 2 4 3 2 3 2 4" xfId="24861"/>
    <cellStyle name="標準 3 3 2 4 3 2 3 3" xfId="6941"/>
    <cellStyle name="標準 3 3 2 4 3 2 3 3 2" xfId="17181"/>
    <cellStyle name="標準 3 3 2 4 3 2 3 3 2 2" xfId="37661"/>
    <cellStyle name="標準 3 3 2 4 3 2 3 3 3" xfId="27421"/>
    <cellStyle name="標準 3 3 2 4 3 2 3 4" xfId="12061"/>
    <cellStyle name="標準 3 3 2 4 3 2 3 4 2" xfId="32541"/>
    <cellStyle name="標準 3 3 2 4 3 2 3 5" xfId="22301"/>
    <cellStyle name="標準 3 3 2 4 3 2 4" xfId="3101"/>
    <cellStyle name="標準 3 3 2 4 3 2 4 2" xfId="8221"/>
    <cellStyle name="標準 3 3 2 4 3 2 4 2 2" xfId="18461"/>
    <cellStyle name="標準 3 3 2 4 3 2 4 2 2 2" xfId="38941"/>
    <cellStyle name="標準 3 3 2 4 3 2 4 2 3" xfId="28701"/>
    <cellStyle name="標準 3 3 2 4 3 2 4 3" xfId="13341"/>
    <cellStyle name="標準 3 3 2 4 3 2 4 3 2" xfId="33821"/>
    <cellStyle name="標準 3 3 2 4 3 2 4 4" xfId="23581"/>
    <cellStyle name="標準 3 3 2 4 3 2 5" xfId="5661"/>
    <cellStyle name="標準 3 3 2 4 3 2 5 2" xfId="15901"/>
    <cellStyle name="標準 3 3 2 4 3 2 5 2 2" xfId="36381"/>
    <cellStyle name="標準 3 3 2 4 3 2 5 3" xfId="26141"/>
    <cellStyle name="標準 3 3 2 4 3 2 6" xfId="10781"/>
    <cellStyle name="標準 3 3 2 4 3 2 6 2" xfId="31261"/>
    <cellStyle name="標準 3 3 2 4 3 2 7" xfId="21021"/>
    <cellStyle name="標準 3 3 2 4 3 3" xfId="861"/>
    <cellStyle name="標準 3 3 2 4 3 3 2" xfId="2141"/>
    <cellStyle name="標準 3 3 2 4 3 3 2 2" xfId="4701"/>
    <cellStyle name="標準 3 3 2 4 3 3 2 2 2" xfId="9821"/>
    <cellStyle name="標準 3 3 2 4 3 3 2 2 2 2" xfId="20061"/>
    <cellStyle name="標準 3 3 2 4 3 3 2 2 2 2 2" xfId="40541"/>
    <cellStyle name="標準 3 3 2 4 3 3 2 2 2 3" xfId="30301"/>
    <cellStyle name="標準 3 3 2 4 3 3 2 2 3" xfId="14941"/>
    <cellStyle name="標準 3 3 2 4 3 3 2 2 3 2" xfId="35421"/>
    <cellStyle name="標準 3 3 2 4 3 3 2 2 4" xfId="25181"/>
    <cellStyle name="標準 3 3 2 4 3 3 2 3" xfId="7261"/>
    <cellStyle name="標準 3 3 2 4 3 3 2 3 2" xfId="17501"/>
    <cellStyle name="標準 3 3 2 4 3 3 2 3 2 2" xfId="37981"/>
    <cellStyle name="標準 3 3 2 4 3 3 2 3 3" xfId="27741"/>
    <cellStyle name="標準 3 3 2 4 3 3 2 4" xfId="12381"/>
    <cellStyle name="標準 3 3 2 4 3 3 2 4 2" xfId="32861"/>
    <cellStyle name="標準 3 3 2 4 3 3 2 5" xfId="22621"/>
    <cellStyle name="標準 3 3 2 4 3 3 3" xfId="3421"/>
    <cellStyle name="標準 3 3 2 4 3 3 3 2" xfId="8541"/>
    <cellStyle name="標準 3 3 2 4 3 3 3 2 2" xfId="18781"/>
    <cellStyle name="標準 3 3 2 4 3 3 3 2 2 2" xfId="39261"/>
    <cellStyle name="標準 3 3 2 4 3 3 3 2 3" xfId="29021"/>
    <cellStyle name="標準 3 3 2 4 3 3 3 3" xfId="13661"/>
    <cellStyle name="標準 3 3 2 4 3 3 3 3 2" xfId="34141"/>
    <cellStyle name="標準 3 3 2 4 3 3 3 4" xfId="23901"/>
    <cellStyle name="標準 3 3 2 4 3 3 4" xfId="5981"/>
    <cellStyle name="標準 3 3 2 4 3 3 4 2" xfId="16221"/>
    <cellStyle name="標準 3 3 2 4 3 3 4 2 2" xfId="36701"/>
    <cellStyle name="標準 3 3 2 4 3 3 4 3" xfId="26461"/>
    <cellStyle name="標準 3 3 2 4 3 3 5" xfId="11101"/>
    <cellStyle name="標準 3 3 2 4 3 3 5 2" xfId="31581"/>
    <cellStyle name="標準 3 3 2 4 3 3 6" xfId="21341"/>
    <cellStyle name="標準 3 3 2 4 3 4" xfId="1501"/>
    <cellStyle name="標準 3 3 2 4 3 4 2" xfId="4061"/>
    <cellStyle name="標準 3 3 2 4 3 4 2 2" xfId="9181"/>
    <cellStyle name="標準 3 3 2 4 3 4 2 2 2" xfId="19421"/>
    <cellStyle name="標準 3 3 2 4 3 4 2 2 2 2" xfId="39901"/>
    <cellStyle name="標準 3 3 2 4 3 4 2 2 3" xfId="29661"/>
    <cellStyle name="標準 3 3 2 4 3 4 2 3" xfId="14301"/>
    <cellStyle name="標準 3 3 2 4 3 4 2 3 2" xfId="34781"/>
    <cellStyle name="標準 3 3 2 4 3 4 2 4" xfId="24541"/>
    <cellStyle name="標準 3 3 2 4 3 4 3" xfId="6621"/>
    <cellStyle name="標準 3 3 2 4 3 4 3 2" xfId="16861"/>
    <cellStyle name="標準 3 3 2 4 3 4 3 2 2" xfId="37341"/>
    <cellStyle name="標準 3 3 2 4 3 4 3 3" xfId="27101"/>
    <cellStyle name="標準 3 3 2 4 3 4 4" xfId="11741"/>
    <cellStyle name="標準 3 3 2 4 3 4 4 2" xfId="32221"/>
    <cellStyle name="標準 3 3 2 4 3 4 5" xfId="21981"/>
    <cellStyle name="標準 3 3 2 4 3 5" xfId="2781"/>
    <cellStyle name="標準 3 3 2 4 3 5 2" xfId="7901"/>
    <cellStyle name="標準 3 3 2 4 3 5 2 2" xfId="18141"/>
    <cellStyle name="標準 3 3 2 4 3 5 2 2 2" xfId="38621"/>
    <cellStyle name="標準 3 3 2 4 3 5 2 3" xfId="28381"/>
    <cellStyle name="標準 3 3 2 4 3 5 3" xfId="13021"/>
    <cellStyle name="標準 3 3 2 4 3 5 3 2" xfId="33501"/>
    <cellStyle name="標準 3 3 2 4 3 5 4" xfId="23261"/>
    <cellStyle name="標準 3 3 2 4 3 6" xfId="5341"/>
    <cellStyle name="標準 3 3 2 4 3 6 2" xfId="15581"/>
    <cellStyle name="標準 3 3 2 4 3 6 2 2" xfId="36061"/>
    <cellStyle name="標準 3 3 2 4 3 6 3" xfId="25821"/>
    <cellStyle name="標準 3 3 2 4 3 7" xfId="10461"/>
    <cellStyle name="標準 3 3 2 4 3 7 2" xfId="30941"/>
    <cellStyle name="標準 3 3 2 4 3 8" xfId="20701"/>
    <cellStyle name="標準 3 3 2 4 4" xfId="381"/>
    <cellStyle name="標準 3 3 2 4 4 2" xfId="1021"/>
    <cellStyle name="標準 3 3 2 4 4 2 2" xfId="2301"/>
    <cellStyle name="標準 3 3 2 4 4 2 2 2" xfId="4861"/>
    <cellStyle name="標準 3 3 2 4 4 2 2 2 2" xfId="9981"/>
    <cellStyle name="標準 3 3 2 4 4 2 2 2 2 2" xfId="20221"/>
    <cellStyle name="標準 3 3 2 4 4 2 2 2 2 2 2" xfId="40701"/>
    <cellStyle name="標準 3 3 2 4 4 2 2 2 2 3" xfId="30461"/>
    <cellStyle name="標準 3 3 2 4 4 2 2 2 3" xfId="15101"/>
    <cellStyle name="標準 3 3 2 4 4 2 2 2 3 2" xfId="35581"/>
    <cellStyle name="標準 3 3 2 4 4 2 2 2 4" xfId="25341"/>
    <cellStyle name="標準 3 3 2 4 4 2 2 3" xfId="7421"/>
    <cellStyle name="標準 3 3 2 4 4 2 2 3 2" xfId="17661"/>
    <cellStyle name="標準 3 3 2 4 4 2 2 3 2 2" xfId="38141"/>
    <cellStyle name="標準 3 3 2 4 4 2 2 3 3" xfId="27901"/>
    <cellStyle name="標準 3 3 2 4 4 2 2 4" xfId="12541"/>
    <cellStyle name="標準 3 3 2 4 4 2 2 4 2" xfId="33021"/>
    <cellStyle name="標準 3 3 2 4 4 2 2 5" xfId="22781"/>
    <cellStyle name="標準 3 3 2 4 4 2 3" xfId="3581"/>
    <cellStyle name="標準 3 3 2 4 4 2 3 2" xfId="8701"/>
    <cellStyle name="標準 3 3 2 4 4 2 3 2 2" xfId="18941"/>
    <cellStyle name="標準 3 3 2 4 4 2 3 2 2 2" xfId="39421"/>
    <cellStyle name="標準 3 3 2 4 4 2 3 2 3" xfId="29181"/>
    <cellStyle name="標準 3 3 2 4 4 2 3 3" xfId="13821"/>
    <cellStyle name="標準 3 3 2 4 4 2 3 3 2" xfId="34301"/>
    <cellStyle name="標準 3 3 2 4 4 2 3 4" xfId="24061"/>
    <cellStyle name="標準 3 3 2 4 4 2 4" xfId="6141"/>
    <cellStyle name="標準 3 3 2 4 4 2 4 2" xfId="16381"/>
    <cellStyle name="標準 3 3 2 4 4 2 4 2 2" xfId="36861"/>
    <cellStyle name="標準 3 3 2 4 4 2 4 3" xfId="26621"/>
    <cellStyle name="標準 3 3 2 4 4 2 5" xfId="11261"/>
    <cellStyle name="標準 3 3 2 4 4 2 5 2" xfId="31741"/>
    <cellStyle name="標準 3 3 2 4 4 2 6" xfId="21501"/>
    <cellStyle name="標準 3 3 2 4 4 3" xfId="1661"/>
    <cellStyle name="標準 3 3 2 4 4 3 2" xfId="4221"/>
    <cellStyle name="標準 3 3 2 4 4 3 2 2" xfId="9341"/>
    <cellStyle name="標準 3 3 2 4 4 3 2 2 2" xfId="19581"/>
    <cellStyle name="標準 3 3 2 4 4 3 2 2 2 2" xfId="40061"/>
    <cellStyle name="標準 3 3 2 4 4 3 2 2 3" xfId="29821"/>
    <cellStyle name="標準 3 3 2 4 4 3 2 3" xfId="14461"/>
    <cellStyle name="標準 3 3 2 4 4 3 2 3 2" xfId="34941"/>
    <cellStyle name="標準 3 3 2 4 4 3 2 4" xfId="24701"/>
    <cellStyle name="標準 3 3 2 4 4 3 3" xfId="6781"/>
    <cellStyle name="標準 3 3 2 4 4 3 3 2" xfId="17021"/>
    <cellStyle name="標準 3 3 2 4 4 3 3 2 2" xfId="37501"/>
    <cellStyle name="標準 3 3 2 4 4 3 3 3" xfId="27261"/>
    <cellStyle name="標準 3 3 2 4 4 3 4" xfId="11901"/>
    <cellStyle name="標準 3 3 2 4 4 3 4 2" xfId="32381"/>
    <cellStyle name="標準 3 3 2 4 4 3 5" xfId="22141"/>
    <cellStyle name="標準 3 3 2 4 4 4" xfId="2941"/>
    <cellStyle name="標準 3 3 2 4 4 4 2" xfId="8061"/>
    <cellStyle name="標準 3 3 2 4 4 4 2 2" xfId="18301"/>
    <cellStyle name="標準 3 3 2 4 4 4 2 2 2" xfId="38781"/>
    <cellStyle name="標準 3 3 2 4 4 4 2 3" xfId="28541"/>
    <cellStyle name="標準 3 3 2 4 4 4 3" xfId="13181"/>
    <cellStyle name="標準 3 3 2 4 4 4 3 2" xfId="33661"/>
    <cellStyle name="標準 3 3 2 4 4 4 4" xfId="23421"/>
    <cellStyle name="標準 3 3 2 4 4 5" xfId="5501"/>
    <cellStyle name="標準 3 3 2 4 4 5 2" xfId="15741"/>
    <cellStyle name="標準 3 3 2 4 4 5 2 2" xfId="36221"/>
    <cellStyle name="標準 3 3 2 4 4 5 3" xfId="25981"/>
    <cellStyle name="標準 3 3 2 4 4 6" xfId="10621"/>
    <cellStyle name="標準 3 3 2 4 4 6 2" xfId="31101"/>
    <cellStyle name="標準 3 3 2 4 4 7" xfId="20861"/>
    <cellStyle name="標準 3 3 2 4 5" xfId="701"/>
    <cellStyle name="標準 3 3 2 4 5 2" xfId="1981"/>
    <cellStyle name="標準 3 3 2 4 5 2 2" xfId="4541"/>
    <cellStyle name="標準 3 3 2 4 5 2 2 2" xfId="9661"/>
    <cellStyle name="標準 3 3 2 4 5 2 2 2 2" xfId="19901"/>
    <cellStyle name="標準 3 3 2 4 5 2 2 2 2 2" xfId="40381"/>
    <cellStyle name="標準 3 3 2 4 5 2 2 2 3" xfId="30141"/>
    <cellStyle name="標準 3 3 2 4 5 2 2 3" xfId="14781"/>
    <cellStyle name="標準 3 3 2 4 5 2 2 3 2" xfId="35261"/>
    <cellStyle name="標準 3 3 2 4 5 2 2 4" xfId="25021"/>
    <cellStyle name="標準 3 3 2 4 5 2 3" xfId="7101"/>
    <cellStyle name="標準 3 3 2 4 5 2 3 2" xfId="17341"/>
    <cellStyle name="標準 3 3 2 4 5 2 3 2 2" xfId="37821"/>
    <cellStyle name="標準 3 3 2 4 5 2 3 3" xfId="27581"/>
    <cellStyle name="標準 3 3 2 4 5 2 4" xfId="12221"/>
    <cellStyle name="標準 3 3 2 4 5 2 4 2" xfId="32701"/>
    <cellStyle name="標準 3 3 2 4 5 2 5" xfId="22461"/>
    <cellStyle name="標準 3 3 2 4 5 3" xfId="3261"/>
    <cellStyle name="標準 3 3 2 4 5 3 2" xfId="8381"/>
    <cellStyle name="標準 3 3 2 4 5 3 2 2" xfId="18621"/>
    <cellStyle name="標準 3 3 2 4 5 3 2 2 2" xfId="39101"/>
    <cellStyle name="標準 3 3 2 4 5 3 2 3" xfId="28861"/>
    <cellStyle name="標準 3 3 2 4 5 3 3" xfId="13501"/>
    <cellStyle name="標準 3 3 2 4 5 3 3 2" xfId="33981"/>
    <cellStyle name="標準 3 3 2 4 5 3 4" xfId="23741"/>
    <cellStyle name="標準 3 3 2 4 5 4" xfId="5821"/>
    <cellStyle name="標準 3 3 2 4 5 4 2" xfId="16061"/>
    <cellStyle name="標準 3 3 2 4 5 4 2 2" xfId="36541"/>
    <cellStyle name="標準 3 3 2 4 5 4 3" xfId="26301"/>
    <cellStyle name="標準 3 3 2 4 5 5" xfId="10941"/>
    <cellStyle name="標準 3 3 2 4 5 5 2" xfId="31421"/>
    <cellStyle name="標準 3 3 2 4 5 6" xfId="21181"/>
    <cellStyle name="標準 3 3 2 4 6" xfId="1341"/>
    <cellStyle name="標準 3 3 2 4 6 2" xfId="3901"/>
    <cellStyle name="標準 3 3 2 4 6 2 2" xfId="9021"/>
    <cellStyle name="標準 3 3 2 4 6 2 2 2" xfId="19261"/>
    <cellStyle name="標準 3 3 2 4 6 2 2 2 2" xfId="39741"/>
    <cellStyle name="標準 3 3 2 4 6 2 2 3" xfId="29501"/>
    <cellStyle name="標準 3 3 2 4 6 2 3" xfId="14141"/>
    <cellStyle name="標準 3 3 2 4 6 2 3 2" xfId="34621"/>
    <cellStyle name="標準 3 3 2 4 6 2 4" xfId="24381"/>
    <cellStyle name="標準 3 3 2 4 6 3" xfId="6461"/>
    <cellStyle name="標準 3 3 2 4 6 3 2" xfId="16701"/>
    <cellStyle name="標準 3 3 2 4 6 3 2 2" xfId="37181"/>
    <cellStyle name="標準 3 3 2 4 6 3 3" xfId="26941"/>
    <cellStyle name="標準 3 3 2 4 6 4" xfId="11581"/>
    <cellStyle name="標準 3 3 2 4 6 4 2" xfId="32061"/>
    <cellStyle name="標準 3 3 2 4 6 5" xfId="21821"/>
    <cellStyle name="標準 3 3 2 4 7" xfId="2621"/>
    <cellStyle name="標準 3 3 2 4 7 2" xfId="7741"/>
    <cellStyle name="標準 3 3 2 4 7 2 2" xfId="17981"/>
    <cellStyle name="標準 3 3 2 4 7 2 2 2" xfId="38461"/>
    <cellStyle name="標準 3 3 2 4 7 2 3" xfId="28221"/>
    <cellStyle name="標準 3 3 2 4 7 3" xfId="12861"/>
    <cellStyle name="標準 3 3 2 4 7 3 2" xfId="33341"/>
    <cellStyle name="標準 3 3 2 4 7 4" xfId="23101"/>
    <cellStyle name="標準 3 3 2 4 8" xfId="5181"/>
    <cellStyle name="標準 3 3 2 4 8 2" xfId="15421"/>
    <cellStyle name="標準 3 3 2 4 8 2 2" xfId="35901"/>
    <cellStyle name="標準 3 3 2 4 8 3" xfId="25661"/>
    <cellStyle name="標準 3 3 2 4 9" xfId="10301"/>
    <cellStyle name="標準 3 3 2 4 9 2" xfId="30781"/>
    <cellStyle name="標準 3 3 2 5" xfId="93"/>
    <cellStyle name="標準 3 3 2 5 10" xfId="20573"/>
    <cellStyle name="標準 3 3 2 5 2" xfId="173"/>
    <cellStyle name="標準 3 3 2 5 2 2" xfId="333"/>
    <cellStyle name="標準 3 3 2 5 2 2 2" xfId="653"/>
    <cellStyle name="標準 3 3 2 5 2 2 2 2" xfId="1293"/>
    <cellStyle name="標準 3 3 2 5 2 2 2 2 2" xfId="2573"/>
    <cellStyle name="標準 3 3 2 5 2 2 2 2 2 2" xfId="5133"/>
    <cellStyle name="標準 3 3 2 5 2 2 2 2 2 2 2" xfId="10253"/>
    <cellStyle name="標準 3 3 2 5 2 2 2 2 2 2 2 2" xfId="20493"/>
    <cellStyle name="標準 3 3 2 5 2 2 2 2 2 2 2 2 2" xfId="40973"/>
    <cellStyle name="標準 3 3 2 5 2 2 2 2 2 2 2 3" xfId="30733"/>
    <cellStyle name="標準 3 3 2 5 2 2 2 2 2 2 3" xfId="15373"/>
    <cellStyle name="標準 3 3 2 5 2 2 2 2 2 2 3 2" xfId="35853"/>
    <cellStyle name="標準 3 3 2 5 2 2 2 2 2 2 4" xfId="25613"/>
    <cellStyle name="標準 3 3 2 5 2 2 2 2 2 3" xfId="7693"/>
    <cellStyle name="標準 3 3 2 5 2 2 2 2 2 3 2" xfId="17933"/>
    <cellStyle name="標準 3 3 2 5 2 2 2 2 2 3 2 2" xfId="38413"/>
    <cellStyle name="標準 3 3 2 5 2 2 2 2 2 3 3" xfId="28173"/>
    <cellStyle name="標準 3 3 2 5 2 2 2 2 2 4" xfId="12813"/>
    <cellStyle name="標準 3 3 2 5 2 2 2 2 2 4 2" xfId="33293"/>
    <cellStyle name="標準 3 3 2 5 2 2 2 2 2 5" xfId="23053"/>
    <cellStyle name="標準 3 3 2 5 2 2 2 2 3" xfId="3853"/>
    <cellStyle name="標準 3 3 2 5 2 2 2 2 3 2" xfId="8973"/>
    <cellStyle name="標準 3 3 2 5 2 2 2 2 3 2 2" xfId="19213"/>
    <cellStyle name="標準 3 3 2 5 2 2 2 2 3 2 2 2" xfId="39693"/>
    <cellStyle name="標準 3 3 2 5 2 2 2 2 3 2 3" xfId="29453"/>
    <cellStyle name="標準 3 3 2 5 2 2 2 2 3 3" xfId="14093"/>
    <cellStyle name="標準 3 3 2 5 2 2 2 2 3 3 2" xfId="34573"/>
    <cellStyle name="標準 3 3 2 5 2 2 2 2 3 4" xfId="24333"/>
    <cellStyle name="標準 3 3 2 5 2 2 2 2 4" xfId="6413"/>
    <cellStyle name="標準 3 3 2 5 2 2 2 2 4 2" xfId="16653"/>
    <cellStyle name="標準 3 3 2 5 2 2 2 2 4 2 2" xfId="37133"/>
    <cellStyle name="標準 3 3 2 5 2 2 2 2 4 3" xfId="26893"/>
    <cellStyle name="標準 3 3 2 5 2 2 2 2 5" xfId="11533"/>
    <cellStyle name="標準 3 3 2 5 2 2 2 2 5 2" xfId="32013"/>
    <cellStyle name="標準 3 3 2 5 2 2 2 2 6" xfId="21773"/>
    <cellStyle name="標準 3 3 2 5 2 2 2 3" xfId="1933"/>
    <cellStyle name="標準 3 3 2 5 2 2 2 3 2" xfId="4493"/>
    <cellStyle name="標準 3 3 2 5 2 2 2 3 2 2" xfId="9613"/>
    <cellStyle name="標準 3 3 2 5 2 2 2 3 2 2 2" xfId="19853"/>
    <cellStyle name="標準 3 3 2 5 2 2 2 3 2 2 2 2" xfId="40333"/>
    <cellStyle name="標準 3 3 2 5 2 2 2 3 2 2 3" xfId="30093"/>
    <cellStyle name="標準 3 3 2 5 2 2 2 3 2 3" xfId="14733"/>
    <cellStyle name="標準 3 3 2 5 2 2 2 3 2 3 2" xfId="35213"/>
    <cellStyle name="標準 3 3 2 5 2 2 2 3 2 4" xfId="24973"/>
    <cellStyle name="標準 3 3 2 5 2 2 2 3 3" xfId="7053"/>
    <cellStyle name="標準 3 3 2 5 2 2 2 3 3 2" xfId="17293"/>
    <cellStyle name="標準 3 3 2 5 2 2 2 3 3 2 2" xfId="37773"/>
    <cellStyle name="標準 3 3 2 5 2 2 2 3 3 3" xfId="27533"/>
    <cellStyle name="標準 3 3 2 5 2 2 2 3 4" xfId="12173"/>
    <cellStyle name="標準 3 3 2 5 2 2 2 3 4 2" xfId="32653"/>
    <cellStyle name="標準 3 3 2 5 2 2 2 3 5" xfId="22413"/>
    <cellStyle name="標準 3 3 2 5 2 2 2 4" xfId="3213"/>
    <cellStyle name="標準 3 3 2 5 2 2 2 4 2" xfId="8333"/>
    <cellStyle name="標準 3 3 2 5 2 2 2 4 2 2" xfId="18573"/>
    <cellStyle name="標準 3 3 2 5 2 2 2 4 2 2 2" xfId="39053"/>
    <cellStyle name="標準 3 3 2 5 2 2 2 4 2 3" xfId="28813"/>
    <cellStyle name="標準 3 3 2 5 2 2 2 4 3" xfId="13453"/>
    <cellStyle name="標準 3 3 2 5 2 2 2 4 3 2" xfId="33933"/>
    <cellStyle name="標準 3 3 2 5 2 2 2 4 4" xfId="23693"/>
    <cellStyle name="標準 3 3 2 5 2 2 2 5" xfId="5773"/>
    <cellStyle name="標準 3 3 2 5 2 2 2 5 2" xfId="16013"/>
    <cellStyle name="標準 3 3 2 5 2 2 2 5 2 2" xfId="36493"/>
    <cellStyle name="標準 3 3 2 5 2 2 2 5 3" xfId="26253"/>
    <cellStyle name="標準 3 3 2 5 2 2 2 6" xfId="10893"/>
    <cellStyle name="標準 3 3 2 5 2 2 2 6 2" xfId="31373"/>
    <cellStyle name="標準 3 3 2 5 2 2 2 7" xfId="21133"/>
    <cellStyle name="標準 3 3 2 5 2 2 3" xfId="973"/>
    <cellStyle name="標準 3 3 2 5 2 2 3 2" xfId="2253"/>
    <cellStyle name="標準 3 3 2 5 2 2 3 2 2" xfId="4813"/>
    <cellStyle name="標準 3 3 2 5 2 2 3 2 2 2" xfId="9933"/>
    <cellStyle name="標準 3 3 2 5 2 2 3 2 2 2 2" xfId="20173"/>
    <cellStyle name="標準 3 3 2 5 2 2 3 2 2 2 2 2" xfId="40653"/>
    <cellStyle name="標準 3 3 2 5 2 2 3 2 2 2 3" xfId="30413"/>
    <cellStyle name="標準 3 3 2 5 2 2 3 2 2 3" xfId="15053"/>
    <cellStyle name="標準 3 3 2 5 2 2 3 2 2 3 2" xfId="35533"/>
    <cellStyle name="標準 3 3 2 5 2 2 3 2 2 4" xfId="25293"/>
    <cellStyle name="標準 3 3 2 5 2 2 3 2 3" xfId="7373"/>
    <cellStyle name="標準 3 3 2 5 2 2 3 2 3 2" xfId="17613"/>
    <cellStyle name="標準 3 3 2 5 2 2 3 2 3 2 2" xfId="38093"/>
    <cellStyle name="標準 3 3 2 5 2 2 3 2 3 3" xfId="27853"/>
    <cellStyle name="標準 3 3 2 5 2 2 3 2 4" xfId="12493"/>
    <cellStyle name="標準 3 3 2 5 2 2 3 2 4 2" xfId="32973"/>
    <cellStyle name="標準 3 3 2 5 2 2 3 2 5" xfId="22733"/>
    <cellStyle name="標準 3 3 2 5 2 2 3 3" xfId="3533"/>
    <cellStyle name="標準 3 3 2 5 2 2 3 3 2" xfId="8653"/>
    <cellStyle name="標準 3 3 2 5 2 2 3 3 2 2" xfId="18893"/>
    <cellStyle name="標準 3 3 2 5 2 2 3 3 2 2 2" xfId="39373"/>
    <cellStyle name="標準 3 3 2 5 2 2 3 3 2 3" xfId="29133"/>
    <cellStyle name="標準 3 3 2 5 2 2 3 3 3" xfId="13773"/>
    <cellStyle name="標準 3 3 2 5 2 2 3 3 3 2" xfId="34253"/>
    <cellStyle name="標準 3 3 2 5 2 2 3 3 4" xfId="24013"/>
    <cellStyle name="標準 3 3 2 5 2 2 3 4" xfId="6093"/>
    <cellStyle name="標準 3 3 2 5 2 2 3 4 2" xfId="16333"/>
    <cellStyle name="標準 3 3 2 5 2 2 3 4 2 2" xfId="36813"/>
    <cellStyle name="標準 3 3 2 5 2 2 3 4 3" xfId="26573"/>
    <cellStyle name="標準 3 3 2 5 2 2 3 5" xfId="11213"/>
    <cellStyle name="標準 3 3 2 5 2 2 3 5 2" xfId="31693"/>
    <cellStyle name="標準 3 3 2 5 2 2 3 6" xfId="21453"/>
    <cellStyle name="標準 3 3 2 5 2 2 4" xfId="1613"/>
    <cellStyle name="標準 3 3 2 5 2 2 4 2" xfId="4173"/>
    <cellStyle name="標準 3 3 2 5 2 2 4 2 2" xfId="9293"/>
    <cellStyle name="標準 3 3 2 5 2 2 4 2 2 2" xfId="19533"/>
    <cellStyle name="標準 3 3 2 5 2 2 4 2 2 2 2" xfId="40013"/>
    <cellStyle name="標準 3 3 2 5 2 2 4 2 2 3" xfId="29773"/>
    <cellStyle name="標準 3 3 2 5 2 2 4 2 3" xfId="14413"/>
    <cellStyle name="標準 3 3 2 5 2 2 4 2 3 2" xfId="34893"/>
    <cellStyle name="標準 3 3 2 5 2 2 4 2 4" xfId="24653"/>
    <cellStyle name="標準 3 3 2 5 2 2 4 3" xfId="6733"/>
    <cellStyle name="標準 3 3 2 5 2 2 4 3 2" xfId="16973"/>
    <cellStyle name="標準 3 3 2 5 2 2 4 3 2 2" xfId="37453"/>
    <cellStyle name="標準 3 3 2 5 2 2 4 3 3" xfId="27213"/>
    <cellStyle name="標準 3 3 2 5 2 2 4 4" xfId="11853"/>
    <cellStyle name="標準 3 3 2 5 2 2 4 4 2" xfId="32333"/>
    <cellStyle name="標準 3 3 2 5 2 2 4 5" xfId="22093"/>
    <cellStyle name="標準 3 3 2 5 2 2 5" xfId="2893"/>
    <cellStyle name="標準 3 3 2 5 2 2 5 2" xfId="8013"/>
    <cellStyle name="標準 3 3 2 5 2 2 5 2 2" xfId="18253"/>
    <cellStyle name="標準 3 3 2 5 2 2 5 2 2 2" xfId="38733"/>
    <cellStyle name="標準 3 3 2 5 2 2 5 2 3" xfId="28493"/>
    <cellStyle name="標準 3 3 2 5 2 2 5 3" xfId="13133"/>
    <cellStyle name="標準 3 3 2 5 2 2 5 3 2" xfId="33613"/>
    <cellStyle name="標準 3 3 2 5 2 2 5 4" xfId="23373"/>
    <cellStyle name="標準 3 3 2 5 2 2 6" xfId="5453"/>
    <cellStyle name="標準 3 3 2 5 2 2 6 2" xfId="15693"/>
    <cellStyle name="標準 3 3 2 5 2 2 6 2 2" xfId="36173"/>
    <cellStyle name="標準 3 3 2 5 2 2 6 3" xfId="25933"/>
    <cellStyle name="標準 3 3 2 5 2 2 7" xfId="10573"/>
    <cellStyle name="標準 3 3 2 5 2 2 7 2" xfId="31053"/>
    <cellStyle name="標準 3 3 2 5 2 2 8" xfId="20813"/>
    <cellStyle name="標準 3 3 2 5 2 3" xfId="493"/>
    <cellStyle name="標準 3 3 2 5 2 3 2" xfId="1133"/>
    <cellStyle name="標準 3 3 2 5 2 3 2 2" xfId="2413"/>
    <cellStyle name="標準 3 3 2 5 2 3 2 2 2" xfId="4973"/>
    <cellStyle name="標準 3 3 2 5 2 3 2 2 2 2" xfId="10093"/>
    <cellStyle name="標準 3 3 2 5 2 3 2 2 2 2 2" xfId="20333"/>
    <cellStyle name="標準 3 3 2 5 2 3 2 2 2 2 2 2" xfId="40813"/>
    <cellStyle name="標準 3 3 2 5 2 3 2 2 2 2 3" xfId="30573"/>
    <cellStyle name="標準 3 3 2 5 2 3 2 2 2 3" xfId="15213"/>
    <cellStyle name="標準 3 3 2 5 2 3 2 2 2 3 2" xfId="35693"/>
    <cellStyle name="標準 3 3 2 5 2 3 2 2 2 4" xfId="25453"/>
    <cellStyle name="標準 3 3 2 5 2 3 2 2 3" xfId="7533"/>
    <cellStyle name="標準 3 3 2 5 2 3 2 2 3 2" xfId="17773"/>
    <cellStyle name="標準 3 3 2 5 2 3 2 2 3 2 2" xfId="38253"/>
    <cellStyle name="標準 3 3 2 5 2 3 2 2 3 3" xfId="28013"/>
    <cellStyle name="標準 3 3 2 5 2 3 2 2 4" xfId="12653"/>
    <cellStyle name="標準 3 3 2 5 2 3 2 2 4 2" xfId="33133"/>
    <cellStyle name="標準 3 3 2 5 2 3 2 2 5" xfId="22893"/>
    <cellStyle name="標準 3 3 2 5 2 3 2 3" xfId="3693"/>
    <cellStyle name="標準 3 3 2 5 2 3 2 3 2" xfId="8813"/>
    <cellStyle name="標準 3 3 2 5 2 3 2 3 2 2" xfId="19053"/>
    <cellStyle name="標準 3 3 2 5 2 3 2 3 2 2 2" xfId="39533"/>
    <cellStyle name="標準 3 3 2 5 2 3 2 3 2 3" xfId="29293"/>
    <cellStyle name="標準 3 3 2 5 2 3 2 3 3" xfId="13933"/>
    <cellStyle name="標準 3 3 2 5 2 3 2 3 3 2" xfId="34413"/>
    <cellStyle name="標準 3 3 2 5 2 3 2 3 4" xfId="24173"/>
    <cellStyle name="標準 3 3 2 5 2 3 2 4" xfId="6253"/>
    <cellStyle name="標準 3 3 2 5 2 3 2 4 2" xfId="16493"/>
    <cellStyle name="標準 3 3 2 5 2 3 2 4 2 2" xfId="36973"/>
    <cellStyle name="標準 3 3 2 5 2 3 2 4 3" xfId="26733"/>
    <cellStyle name="標準 3 3 2 5 2 3 2 5" xfId="11373"/>
    <cellStyle name="標準 3 3 2 5 2 3 2 5 2" xfId="31853"/>
    <cellStyle name="標準 3 3 2 5 2 3 2 6" xfId="21613"/>
    <cellStyle name="標準 3 3 2 5 2 3 3" xfId="1773"/>
    <cellStyle name="標準 3 3 2 5 2 3 3 2" xfId="4333"/>
    <cellStyle name="標準 3 3 2 5 2 3 3 2 2" xfId="9453"/>
    <cellStyle name="標準 3 3 2 5 2 3 3 2 2 2" xfId="19693"/>
    <cellStyle name="標準 3 3 2 5 2 3 3 2 2 2 2" xfId="40173"/>
    <cellStyle name="標準 3 3 2 5 2 3 3 2 2 3" xfId="29933"/>
    <cellStyle name="標準 3 3 2 5 2 3 3 2 3" xfId="14573"/>
    <cellStyle name="標準 3 3 2 5 2 3 3 2 3 2" xfId="35053"/>
    <cellStyle name="標準 3 3 2 5 2 3 3 2 4" xfId="24813"/>
    <cellStyle name="標準 3 3 2 5 2 3 3 3" xfId="6893"/>
    <cellStyle name="標準 3 3 2 5 2 3 3 3 2" xfId="17133"/>
    <cellStyle name="標準 3 3 2 5 2 3 3 3 2 2" xfId="37613"/>
    <cellStyle name="標準 3 3 2 5 2 3 3 3 3" xfId="27373"/>
    <cellStyle name="標準 3 3 2 5 2 3 3 4" xfId="12013"/>
    <cellStyle name="標準 3 3 2 5 2 3 3 4 2" xfId="32493"/>
    <cellStyle name="標準 3 3 2 5 2 3 3 5" xfId="22253"/>
    <cellStyle name="標準 3 3 2 5 2 3 4" xfId="3053"/>
    <cellStyle name="標準 3 3 2 5 2 3 4 2" xfId="8173"/>
    <cellStyle name="標準 3 3 2 5 2 3 4 2 2" xfId="18413"/>
    <cellStyle name="標準 3 3 2 5 2 3 4 2 2 2" xfId="38893"/>
    <cellStyle name="標準 3 3 2 5 2 3 4 2 3" xfId="28653"/>
    <cellStyle name="標準 3 3 2 5 2 3 4 3" xfId="13293"/>
    <cellStyle name="標準 3 3 2 5 2 3 4 3 2" xfId="33773"/>
    <cellStyle name="標準 3 3 2 5 2 3 4 4" xfId="23533"/>
    <cellStyle name="標準 3 3 2 5 2 3 5" xfId="5613"/>
    <cellStyle name="標準 3 3 2 5 2 3 5 2" xfId="15853"/>
    <cellStyle name="標準 3 3 2 5 2 3 5 2 2" xfId="36333"/>
    <cellStyle name="標準 3 3 2 5 2 3 5 3" xfId="26093"/>
    <cellStyle name="標準 3 3 2 5 2 3 6" xfId="10733"/>
    <cellStyle name="標準 3 3 2 5 2 3 6 2" xfId="31213"/>
    <cellStyle name="標準 3 3 2 5 2 3 7" xfId="20973"/>
    <cellStyle name="標準 3 3 2 5 2 4" xfId="813"/>
    <cellStyle name="標準 3 3 2 5 2 4 2" xfId="2093"/>
    <cellStyle name="標準 3 3 2 5 2 4 2 2" xfId="4653"/>
    <cellStyle name="標準 3 3 2 5 2 4 2 2 2" xfId="9773"/>
    <cellStyle name="標準 3 3 2 5 2 4 2 2 2 2" xfId="20013"/>
    <cellStyle name="標準 3 3 2 5 2 4 2 2 2 2 2" xfId="40493"/>
    <cellStyle name="標準 3 3 2 5 2 4 2 2 2 3" xfId="30253"/>
    <cellStyle name="標準 3 3 2 5 2 4 2 2 3" xfId="14893"/>
    <cellStyle name="標準 3 3 2 5 2 4 2 2 3 2" xfId="35373"/>
    <cellStyle name="標準 3 3 2 5 2 4 2 2 4" xfId="25133"/>
    <cellStyle name="標準 3 3 2 5 2 4 2 3" xfId="7213"/>
    <cellStyle name="標準 3 3 2 5 2 4 2 3 2" xfId="17453"/>
    <cellStyle name="標準 3 3 2 5 2 4 2 3 2 2" xfId="37933"/>
    <cellStyle name="標準 3 3 2 5 2 4 2 3 3" xfId="27693"/>
    <cellStyle name="標準 3 3 2 5 2 4 2 4" xfId="12333"/>
    <cellStyle name="標準 3 3 2 5 2 4 2 4 2" xfId="32813"/>
    <cellStyle name="標準 3 3 2 5 2 4 2 5" xfId="22573"/>
    <cellStyle name="標準 3 3 2 5 2 4 3" xfId="3373"/>
    <cellStyle name="標準 3 3 2 5 2 4 3 2" xfId="8493"/>
    <cellStyle name="標準 3 3 2 5 2 4 3 2 2" xfId="18733"/>
    <cellStyle name="標準 3 3 2 5 2 4 3 2 2 2" xfId="39213"/>
    <cellStyle name="標準 3 3 2 5 2 4 3 2 3" xfId="28973"/>
    <cellStyle name="標準 3 3 2 5 2 4 3 3" xfId="13613"/>
    <cellStyle name="標準 3 3 2 5 2 4 3 3 2" xfId="34093"/>
    <cellStyle name="標準 3 3 2 5 2 4 3 4" xfId="23853"/>
    <cellStyle name="標準 3 3 2 5 2 4 4" xfId="5933"/>
    <cellStyle name="標準 3 3 2 5 2 4 4 2" xfId="16173"/>
    <cellStyle name="標準 3 3 2 5 2 4 4 2 2" xfId="36653"/>
    <cellStyle name="標準 3 3 2 5 2 4 4 3" xfId="26413"/>
    <cellStyle name="標準 3 3 2 5 2 4 5" xfId="11053"/>
    <cellStyle name="標準 3 3 2 5 2 4 5 2" xfId="31533"/>
    <cellStyle name="標準 3 3 2 5 2 4 6" xfId="21293"/>
    <cellStyle name="標準 3 3 2 5 2 5" xfId="1453"/>
    <cellStyle name="標準 3 3 2 5 2 5 2" xfId="4013"/>
    <cellStyle name="標準 3 3 2 5 2 5 2 2" xfId="9133"/>
    <cellStyle name="標準 3 3 2 5 2 5 2 2 2" xfId="19373"/>
    <cellStyle name="標準 3 3 2 5 2 5 2 2 2 2" xfId="39853"/>
    <cellStyle name="標準 3 3 2 5 2 5 2 2 3" xfId="29613"/>
    <cellStyle name="標準 3 3 2 5 2 5 2 3" xfId="14253"/>
    <cellStyle name="標準 3 3 2 5 2 5 2 3 2" xfId="34733"/>
    <cellStyle name="標準 3 3 2 5 2 5 2 4" xfId="24493"/>
    <cellStyle name="標準 3 3 2 5 2 5 3" xfId="6573"/>
    <cellStyle name="標準 3 3 2 5 2 5 3 2" xfId="16813"/>
    <cellStyle name="標準 3 3 2 5 2 5 3 2 2" xfId="37293"/>
    <cellStyle name="標準 3 3 2 5 2 5 3 3" xfId="27053"/>
    <cellStyle name="標準 3 3 2 5 2 5 4" xfId="11693"/>
    <cellStyle name="標準 3 3 2 5 2 5 4 2" xfId="32173"/>
    <cellStyle name="標準 3 3 2 5 2 5 5" xfId="21933"/>
    <cellStyle name="標準 3 3 2 5 2 6" xfId="2733"/>
    <cellStyle name="標準 3 3 2 5 2 6 2" xfId="7853"/>
    <cellStyle name="標準 3 3 2 5 2 6 2 2" xfId="18093"/>
    <cellStyle name="標準 3 3 2 5 2 6 2 2 2" xfId="38573"/>
    <cellStyle name="標準 3 3 2 5 2 6 2 3" xfId="28333"/>
    <cellStyle name="標準 3 3 2 5 2 6 3" xfId="12973"/>
    <cellStyle name="標準 3 3 2 5 2 6 3 2" xfId="33453"/>
    <cellStyle name="標準 3 3 2 5 2 6 4" xfId="23213"/>
    <cellStyle name="標準 3 3 2 5 2 7" xfId="5293"/>
    <cellStyle name="標準 3 3 2 5 2 7 2" xfId="15533"/>
    <cellStyle name="標準 3 3 2 5 2 7 2 2" xfId="36013"/>
    <cellStyle name="標準 3 3 2 5 2 7 3" xfId="25773"/>
    <cellStyle name="標準 3 3 2 5 2 8" xfId="10413"/>
    <cellStyle name="標準 3 3 2 5 2 8 2" xfId="30893"/>
    <cellStyle name="標準 3 3 2 5 2 9" xfId="20653"/>
    <cellStyle name="標準 3 3 2 5 3" xfId="253"/>
    <cellStyle name="標準 3 3 2 5 3 2" xfId="573"/>
    <cellStyle name="標準 3 3 2 5 3 2 2" xfId="1213"/>
    <cellStyle name="標準 3 3 2 5 3 2 2 2" xfId="2493"/>
    <cellStyle name="標準 3 3 2 5 3 2 2 2 2" xfId="5053"/>
    <cellStyle name="標準 3 3 2 5 3 2 2 2 2 2" xfId="10173"/>
    <cellStyle name="標準 3 3 2 5 3 2 2 2 2 2 2" xfId="20413"/>
    <cellStyle name="標準 3 3 2 5 3 2 2 2 2 2 2 2" xfId="40893"/>
    <cellStyle name="標準 3 3 2 5 3 2 2 2 2 2 3" xfId="30653"/>
    <cellStyle name="標準 3 3 2 5 3 2 2 2 2 3" xfId="15293"/>
    <cellStyle name="標準 3 3 2 5 3 2 2 2 2 3 2" xfId="35773"/>
    <cellStyle name="標準 3 3 2 5 3 2 2 2 2 4" xfId="25533"/>
    <cellStyle name="標準 3 3 2 5 3 2 2 2 3" xfId="7613"/>
    <cellStyle name="標準 3 3 2 5 3 2 2 2 3 2" xfId="17853"/>
    <cellStyle name="標準 3 3 2 5 3 2 2 2 3 2 2" xfId="38333"/>
    <cellStyle name="標準 3 3 2 5 3 2 2 2 3 3" xfId="28093"/>
    <cellStyle name="標準 3 3 2 5 3 2 2 2 4" xfId="12733"/>
    <cellStyle name="標準 3 3 2 5 3 2 2 2 4 2" xfId="33213"/>
    <cellStyle name="標準 3 3 2 5 3 2 2 2 5" xfId="22973"/>
    <cellStyle name="標準 3 3 2 5 3 2 2 3" xfId="3773"/>
    <cellStyle name="標準 3 3 2 5 3 2 2 3 2" xfId="8893"/>
    <cellStyle name="標準 3 3 2 5 3 2 2 3 2 2" xfId="19133"/>
    <cellStyle name="標準 3 3 2 5 3 2 2 3 2 2 2" xfId="39613"/>
    <cellStyle name="標準 3 3 2 5 3 2 2 3 2 3" xfId="29373"/>
    <cellStyle name="標準 3 3 2 5 3 2 2 3 3" xfId="14013"/>
    <cellStyle name="標準 3 3 2 5 3 2 2 3 3 2" xfId="34493"/>
    <cellStyle name="標準 3 3 2 5 3 2 2 3 4" xfId="24253"/>
    <cellStyle name="標準 3 3 2 5 3 2 2 4" xfId="6333"/>
    <cellStyle name="標準 3 3 2 5 3 2 2 4 2" xfId="16573"/>
    <cellStyle name="標準 3 3 2 5 3 2 2 4 2 2" xfId="37053"/>
    <cellStyle name="標準 3 3 2 5 3 2 2 4 3" xfId="26813"/>
    <cellStyle name="標準 3 3 2 5 3 2 2 5" xfId="11453"/>
    <cellStyle name="標準 3 3 2 5 3 2 2 5 2" xfId="31933"/>
    <cellStyle name="標準 3 3 2 5 3 2 2 6" xfId="21693"/>
    <cellStyle name="標準 3 3 2 5 3 2 3" xfId="1853"/>
    <cellStyle name="標準 3 3 2 5 3 2 3 2" xfId="4413"/>
    <cellStyle name="標準 3 3 2 5 3 2 3 2 2" xfId="9533"/>
    <cellStyle name="標準 3 3 2 5 3 2 3 2 2 2" xfId="19773"/>
    <cellStyle name="標準 3 3 2 5 3 2 3 2 2 2 2" xfId="40253"/>
    <cellStyle name="標準 3 3 2 5 3 2 3 2 2 3" xfId="30013"/>
    <cellStyle name="標準 3 3 2 5 3 2 3 2 3" xfId="14653"/>
    <cellStyle name="標準 3 3 2 5 3 2 3 2 3 2" xfId="35133"/>
    <cellStyle name="標準 3 3 2 5 3 2 3 2 4" xfId="24893"/>
    <cellStyle name="標準 3 3 2 5 3 2 3 3" xfId="6973"/>
    <cellStyle name="標準 3 3 2 5 3 2 3 3 2" xfId="17213"/>
    <cellStyle name="標準 3 3 2 5 3 2 3 3 2 2" xfId="37693"/>
    <cellStyle name="標準 3 3 2 5 3 2 3 3 3" xfId="27453"/>
    <cellStyle name="標準 3 3 2 5 3 2 3 4" xfId="12093"/>
    <cellStyle name="標準 3 3 2 5 3 2 3 4 2" xfId="32573"/>
    <cellStyle name="標準 3 3 2 5 3 2 3 5" xfId="22333"/>
    <cellStyle name="標準 3 3 2 5 3 2 4" xfId="3133"/>
    <cellStyle name="標準 3 3 2 5 3 2 4 2" xfId="8253"/>
    <cellStyle name="標準 3 3 2 5 3 2 4 2 2" xfId="18493"/>
    <cellStyle name="標準 3 3 2 5 3 2 4 2 2 2" xfId="38973"/>
    <cellStyle name="標準 3 3 2 5 3 2 4 2 3" xfId="28733"/>
    <cellStyle name="標準 3 3 2 5 3 2 4 3" xfId="13373"/>
    <cellStyle name="標準 3 3 2 5 3 2 4 3 2" xfId="33853"/>
    <cellStyle name="標準 3 3 2 5 3 2 4 4" xfId="23613"/>
    <cellStyle name="標準 3 3 2 5 3 2 5" xfId="5693"/>
    <cellStyle name="標準 3 3 2 5 3 2 5 2" xfId="15933"/>
    <cellStyle name="標準 3 3 2 5 3 2 5 2 2" xfId="36413"/>
    <cellStyle name="標準 3 3 2 5 3 2 5 3" xfId="26173"/>
    <cellStyle name="標準 3 3 2 5 3 2 6" xfId="10813"/>
    <cellStyle name="標準 3 3 2 5 3 2 6 2" xfId="31293"/>
    <cellStyle name="標準 3 3 2 5 3 2 7" xfId="21053"/>
    <cellStyle name="標準 3 3 2 5 3 3" xfId="893"/>
    <cellStyle name="標準 3 3 2 5 3 3 2" xfId="2173"/>
    <cellStyle name="標準 3 3 2 5 3 3 2 2" xfId="4733"/>
    <cellStyle name="標準 3 3 2 5 3 3 2 2 2" xfId="9853"/>
    <cellStyle name="標準 3 3 2 5 3 3 2 2 2 2" xfId="20093"/>
    <cellStyle name="標準 3 3 2 5 3 3 2 2 2 2 2" xfId="40573"/>
    <cellStyle name="標準 3 3 2 5 3 3 2 2 2 3" xfId="30333"/>
    <cellStyle name="標準 3 3 2 5 3 3 2 2 3" xfId="14973"/>
    <cellStyle name="標準 3 3 2 5 3 3 2 2 3 2" xfId="35453"/>
    <cellStyle name="標準 3 3 2 5 3 3 2 2 4" xfId="25213"/>
    <cellStyle name="標準 3 3 2 5 3 3 2 3" xfId="7293"/>
    <cellStyle name="標準 3 3 2 5 3 3 2 3 2" xfId="17533"/>
    <cellStyle name="標準 3 3 2 5 3 3 2 3 2 2" xfId="38013"/>
    <cellStyle name="標準 3 3 2 5 3 3 2 3 3" xfId="27773"/>
    <cellStyle name="標準 3 3 2 5 3 3 2 4" xfId="12413"/>
    <cellStyle name="標準 3 3 2 5 3 3 2 4 2" xfId="32893"/>
    <cellStyle name="標準 3 3 2 5 3 3 2 5" xfId="22653"/>
    <cellStyle name="標準 3 3 2 5 3 3 3" xfId="3453"/>
    <cellStyle name="標準 3 3 2 5 3 3 3 2" xfId="8573"/>
    <cellStyle name="標準 3 3 2 5 3 3 3 2 2" xfId="18813"/>
    <cellStyle name="標準 3 3 2 5 3 3 3 2 2 2" xfId="39293"/>
    <cellStyle name="標準 3 3 2 5 3 3 3 2 3" xfId="29053"/>
    <cellStyle name="標準 3 3 2 5 3 3 3 3" xfId="13693"/>
    <cellStyle name="標準 3 3 2 5 3 3 3 3 2" xfId="34173"/>
    <cellStyle name="標準 3 3 2 5 3 3 3 4" xfId="23933"/>
    <cellStyle name="標準 3 3 2 5 3 3 4" xfId="6013"/>
    <cellStyle name="標準 3 3 2 5 3 3 4 2" xfId="16253"/>
    <cellStyle name="標準 3 3 2 5 3 3 4 2 2" xfId="36733"/>
    <cellStyle name="標準 3 3 2 5 3 3 4 3" xfId="26493"/>
    <cellStyle name="標準 3 3 2 5 3 3 5" xfId="11133"/>
    <cellStyle name="標準 3 3 2 5 3 3 5 2" xfId="31613"/>
    <cellStyle name="標準 3 3 2 5 3 3 6" xfId="21373"/>
    <cellStyle name="標準 3 3 2 5 3 4" xfId="1533"/>
    <cellStyle name="標準 3 3 2 5 3 4 2" xfId="4093"/>
    <cellStyle name="標準 3 3 2 5 3 4 2 2" xfId="9213"/>
    <cellStyle name="標準 3 3 2 5 3 4 2 2 2" xfId="19453"/>
    <cellStyle name="標準 3 3 2 5 3 4 2 2 2 2" xfId="39933"/>
    <cellStyle name="標準 3 3 2 5 3 4 2 2 3" xfId="29693"/>
    <cellStyle name="標準 3 3 2 5 3 4 2 3" xfId="14333"/>
    <cellStyle name="標準 3 3 2 5 3 4 2 3 2" xfId="34813"/>
    <cellStyle name="標準 3 3 2 5 3 4 2 4" xfId="24573"/>
    <cellStyle name="標準 3 3 2 5 3 4 3" xfId="6653"/>
    <cellStyle name="標準 3 3 2 5 3 4 3 2" xfId="16893"/>
    <cellStyle name="標準 3 3 2 5 3 4 3 2 2" xfId="37373"/>
    <cellStyle name="標準 3 3 2 5 3 4 3 3" xfId="27133"/>
    <cellStyle name="標準 3 3 2 5 3 4 4" xfId="11773"/>
    <cellStyle name="標準 3 3 2 5 3 4 4 2" xfId="32253"/>
    <cellStyle name="標準 3 3 2 5 3 4 5" xfId="22013"/>
    <cellStyle name="標準 3 3 2 5 3 5" xfId="2813"/>
    <cellStyle name="標準 3 3 2 5 3 5 2" xfId="7933"/>
    <cellStyle name="標準 3 3 2 5 3 5 2 2" xfId="18173"/>
    <cellStyle name="標準 3 3 2 5 3 5 2 2 2" xfId="38653"/>
    <cellStyle name="標準 3 3 2 5 3 5 2 3" xfId="28413"/>
    <cellStyle name="標準 3 3 2 5 3 5 3" xfId="13053"/>
    <cellStyle name="標準 3 3 2 5 3 5 3 2" xfId="33533"/>
    <cellStyle name="標準 3 3 2 5 3 5 4" xfId="23293"/>
    <cellStyle name="標準 3 3 2 5 3 6" xfId="5373"/>
    <cellStyle name="標準 3 3 2 5 3 6 2" xfId="15613"/>
    <cellStyle name="標準 3 3 2 5 3 6 2 2" xfId="36093"/>
    <cellStyle name="標準 3 3 2 5 3 6 3" xfId="25853"/>
    <cellStyle name="標準 3 3 2 5 3 7" xfId="10493"/>
    <cellStyle name="標準 3 3 2 5 3 7 2" xfId="30973"/>
    <cellStyle name="標準 3 3 2 5 3 8" xfId="20733"/>
    <cellStyle name="標準 3 3 2 5 4" xfId="413"/>
    <cellStyle name="標準 3 3 2 5 4 2" xfId="1053"/>
    <cellStyle name="標準 3 3 2 5 4 2 2" xfId="2333"/>
    <cellStyle name="標準 3 3 2 5 4 2 2 2" xfId="4893"/>
    <cellStyle name="標準 3 3 2 5 4 2 2 2 2" xfId="10013"/>
    <cellStyle name="標準 3 3 2 5 4 2 2 2 2 2" xfId="20253"/>
    <cellStyle name="標準 3 3 2 5 4 2 2 2 2 2 2" xfId="40733"/>
    <cellStyle name="標準 3 3 2 5 4 2 2 2 2 3" xfId="30493"/>
    <cellStyle name="標準 3 3 2 5 4 2 2 2 3" xfId="15133"/>
    <cellStyle name="標準 3 3 2 5 4 2 2 2 3 2" xfId="35613"/>
    <cellStyle name="標準 3 3 2 5 4 2 2 2 4" xfId="25373"/>
    <cellStyle name="標準 3 3 2 5 4 2 2 3" xfId="7453"/>
    <cellStyle name="標準 3 3 2 5 4 2 2 3 2" xfId="17693"/>
    <cellStyle name="標準 3 3 2 5 4 2 2 3 2 2" xfId="38173"/>
    <cellStyle name="標準 3 3 2 5 4 2 2 3 3" xfId="27933"/>
    <cellStyle name="標準 3 3 2 5 4 2 2 4" xfId="12573"/>
    <cellStyle name="標準 3 3 2 5 4 2 2 4 2" xfId="33053"/>
    <cellStyle name="標準 3 3 2 5 4 2 2 5" xfId="22813"/>
    <cellStyle name="標準 3 3 2 5 4 2 3" xfId="3613"/>
    <cellStyle name="標準 3 3 2 5 4 2 3 2" xfId="8733"/>
    <cellStyle name="標準 3 3 2 5 4 2 3 2 2" xfId="18973"/>
    <cellStyle name="標準 3 3 2 5 4 2 3 2 2 2" xfId="39453"/>
    <cellStyle name="標準 3 3 2 5 4 2 3 2 3" xfId="29213"/>
    <cellStyle name="標準 3 3 2 5 4 2 3 3" xfId="13853"/>
    <cellStyle name="標準 3 3 2 5 4 2 3 3 2" xfId="34333"/>
    <cellStyle name="標準 3 3 2 5 4 2 3 4" xfId="24093"/>
    <cellStyle name="標準 3 3 2 5 4 2 4" xfId="6173"/>
    <cellStyle name="標準 3 3 2 5 4 2 4 2" xfId="16413"/>
    <cellStyle name="標準 3 3 2 5 4 2 4 2 2" xfId="36893"/>
    <cellStyle name="標準 3 3 2 5 4 2 4 3" xfId="26653"/>
    <cellStyle name="標準 3 3 2 5 4 2 5" xfId="11293"/>
    <cellStyle name="標準 3 3 2 5 4 2 5 2" xfId="31773"/>
    <cellStyle name="標準 3 3 2 5 4 2 6" xfId="21533"/>
    <cellStyle name="標準 3 3 2 5 4 3" xfId="1693"/>
    <cellStyle name="標準 3 3 2 5 4 3 2" xfId="4253"/>
    <cellStyle name="標準 3 3 2 5 4 3 2 2" xfId="9373"/>
    <cellStyle name="標準 3 3 2 5 4 3 2 2 2" xfId="19613"/>
    <cellStyle name="標準 3 3 2 5 4 3 2 2 2 2" xfId="40093"/>
    <cellStyle name="標準 3 3 2 5 4 3 2 2 3" xfId="29853"/>
    <cellStyle name="標準 3 3 2 5 4 3 2 3" xfId="14493"/>
    <cellStyle name="標準 3 3 2 5 4 3 2 3 2" xfId="34973"/>
    <cellStyle name="標準 3 3 2 5 4 3 2 4" xfId="24733"/>
    <cellStyle name="標準 3 3 2 5 4 3 3" xfId="6813"/>
    <cellStyle name="標準 3 3 2 5 4 3 3 2" xfId="17053"/>
    <cellStyle name="標準 3 3 2 5 4 3 3 2 2" xfId="37533"/>
    <cellStyle name="標準 3 3 2 5 4 3 3 3" xfId="27293"/>
    <cellStyle name="標準 3 3 2 5 4 3 4" xfId="11933"/>
    <cellStyle name="標準 3 3 2 5 4 3 4 2" xfId="32413"/>
    <cellStyle name="標準 3 3 2 5 4 3 5" xfId="22173"/>
    <cellStyle name="標準 3 3 2 5 4 4" xfId="2973"/>
    <cellStyle name="標準 3 3 2 5 4 4 2" xfId="8093"/>
    <cellStyle name="標準 3 3 2 5 4 4 2 2" xfId="18333"/>
    <cellStyle name="標準 3 3 2 5 4 4 2 2 2" xfId="38813"/>
    <cellStyle name="標準 3 3 2 5 4 4 2 3" xfId="28573"/>
    <cellStyle name="標準 3 3 2 5 4 4 3" xfId="13213"/>
    <cellStyle name="標準 3 3 2 5 4 4 3 2" xfId="33693"/>
    <cellStyle name="標準 3 3 2 5 4 4 4" xfId="23453"/>
    <cellStyle name="標準 3 3 2 5 4 5" xfId="5533"/>
    <cellStyle name="標準 3 3 2 5 4 5 2" xfId="15773"/>
    <cellStyle name="標準 3 3 2 5 4 5 2 2" xfId="36253"/>
    <cellStyle name="標準 3 3 2 5 4 5 3" xfId="26013"/>
    <cellStyle name="標準 3 3 2 5 4 6" xfId="10653"/>
    <cellStyle name="標準 3 3 2 5 4 6 2" xfId="31133"/>
    <cellStyle name="標準 3 3 2 5 4 7" xfId="20893"/>
    <cellStyle name="標準 3 3 2 5 5" xfId="733"/>
    <cellStyle name="標準 3 3 2 5 5 2" xfId="2013"/>
    <cellStyle name="標準 3 3 2 5 5 2 2" xfId="4573"/>
    <cellStyle name="標準 3 3 2 5 5 2 2 2" xfId="9693"/>
    <cellStyle name="標準 3 3 2 5 5 2 2 2 2" xfId="19933"/>
    <cellStyle name="標準 3 3 2 5 5 2 2 2 2 2" xfId="40413"/>
    <cellStyle name="標準 3 3 2 5 5 2 2 2 3" xfId="30173"/>
    <cellStyle name="標準 3 3 2 5 5 2 2 3" xfId="14813"/>
    <cellStyle name="標準 3 3 2 5 5 2 2 3 2" xfId="35293"/>
    <cellStyle name="標準 3 3 2 5 5 2 2 4" xfId="25053"/>
    <cellStyle name="標準 3 3 2 5 5 2 3" xfId="7133"/>
    <cellStyle name="標準 3 3 2 5 5 2 3 2" xfId="17373"/>
    <cellStyle name="標準 3 3 2 5 5 2 3 2 2" xfId="37853"/>
    <cellStyle name="標準 3 3 2 5 5 2 3 3" xfId="27613"/>
    <cellStyle name="標準 3 3 2 5 5 2 4" xfId="12253"/>
    <cellStyle name="標準 3 3 2 5 5 2 4 2" xfId="32733"/>
    <cellStyle name="標準 3 3 2 5 5 2 5" xfId="22493"/>
    <cellStyle name="標準 3 3 2 5 5 3" xfId="3293"/>
    <cellStyle name="標準 3 3 2 5 5 3 2" xfId="8413"/>
    <cellStyle name="標準 3 3 2 5 5 3 2 2" xfId="18653"/>
    <cellStyle name="標準 3 3 2 5 5 3 2 2 2" xfId="39133"/>
    <cellStyle name="標準 3 3 2 5 5 3 2 3" xfId="28893"/>
    <cellStyle name="標準 3 3 2 5 5 3 3" xfId="13533"/>
    <cellStyle name="標準 3 3 2 5 5 3 3 2" xfId="34013"/>
    <cellStyle name="標準 3 3 2 5 5 3 4" xfId="23773"/>
    <cellStyle name="標準 3 3 2 5 5 4" xfId="5853"/>
    <cellStyle name="標準 3 3 2 5 5 4 2" xfId="16093"/>
    <cellStyle name="標準 3 3 2 5 5 4 2 2" xfId="36573"/>
    <cellStyle name="標準 3 3 2 5 5 4 3" xfId="26333"/>
    <cellStyle name="標準 3 3 2 5 5 5" xfId="10973"/>
    <cellStyle name="標準 3 3 2 5 5 5 2" xfId="31453"/>
    <cellStyle name="標準 3 3 2 5 5 6" xfId="21213"/>
    <cellStyle name="標準 3 3 2 5 6" xfId="1373"/>
    <cellStyle name="標準 3 3 2 5 6 2" xfId="3933"/>
    <cellStyle name="標準 3 3 2 5 6 2 2" xfId="9053"/>
    <cellStyle name="標準 3 3 2 5 6 2 2 2" xfId="19293"/>
    <cellStyle name="標準 3 3 2 5 6 2 2 2 2" xfId="39773"/>
    <cellStyle name="標準 3 3 2 5 6 2 2 3" xfId="29533"/>
    <cellStyle name="標準 3 3 2 5 6 2 3" xfId="14173"/>
    <cellStyle name="標準 3 3 2 5 6 2 3 2" xfId="34653"/>
    <cellStyle name="標準 3 3 2 5 6 2 4" xfId="24413"/>
    <cellStyle name="標準 3 3 2 5 6 3" xfId="6493"/>
    <cellStyle name="標準 3 3 2 5 6 3 2" xfId="16733"/>
    <cellStyle name="標準 3 3 2 5 6 3 2 2" xfId="37213"/>
    <cellStyle name="標準 3 3 2 5 6 3 3" xfId="26973"/>
    <cellStyle name="標準 3 3 2 5 6 4" xfId="11613"/>
    <cellStyle name="標準 3 3 2 5 6 4 2" xfId="32093"/>
    <cellStyle name="標準 3 3 2 5 6 5" xfId="21853"/>
    <cellStyle name="標準 3 3 2 5 7" xfId="2653"/>
    <cellStyle name="標準 3 3 2 5 7 2" xfId="7773"/>
    <cellStyle name="標準 3 3 2 5 7 2 2" xfId="18013"/>
    <cellStyle name="標準 3 3 2 5 7 2 2 2" xfId="38493"/>
    <cellStyle name="標準 3 3 2 5 7 2 3" xfId="28253"/>
    <cellStyle name="標準 3 3 2 5 7 3" xfId="12893"/>
    <cellStyle name="標準 3 3 2 5 7 3 2" xfId="33373"/>
    <cellStyle name="標準 3 3 2 5 7 4" xfId="23133"/>
    <cellStyle name="標準 3 3 2 5 8" xfId="5213"/>
    <cellStyle name="標準 3 3 2 5 8 2" xfId="15453"/>
    <cellStyle name="標準 3 3 2 5 8 2 2" xfId="35933"/>
    <cellStyle name="標準 3 3 2 5 8 3" xfId="25693"/>
    <cellStyle name="標準 3 3 2 5 9" xfId="10333"/>
    <cellStyle name="標準 3 3 2 5 9 2" xfId="30813"/>
    <cellStyle name="標準 3 3 2 6" xfId="109"/>
    <cellStyle name="標準 3 3 2 6 2" xfId="269"/>
    <cellStyle name="標準 3 3 2 6 2 2" xfId="589"/>
    <cellStyle name="標準 3 3 2 6 2 2 2" xfId="1229"/>
    <cellStyle name="標準 3 3 2 6 2 2 2 2" xfId="2509"/>
    <cellStyle name="標準 3 3 2 6 2 2 2 2 2" xfId="5069"/>
    <cellStyle name="標準 3 3 2 6 2 2 2 2 2 2" xfId="10189"/>
    <cellStyle name="標準 3 3 2 6 2 2 2 2 2 2 2" xfId="20429"/>
    <cellStyle name="標準 3 3 2 6 2 2 2 2 2 2 2 2" xfId="40909"/>
    <cellStyle name="標準 3 3 2 6 2 2 2 2 2 2 3" xfId="30669"/>
    <cellStyle name="標準 3 3 2 6 2 2 2 2 2 3" xfId="15309"/>
    <cellStyle name="標準 3 3 2 6 2 2 2 2 2 3 2" xfId="35789"/>
    <cellStyle name="標準 3 3 2 6 2 2 2 2 2 4" xfId="25549"/>
    <cellStyle name="標準 3 3 2 6 2 2 2 2 3" xfId="7629"/>
    <cellStyle name="標準 3 3 2 6 2 2 2 2 3 2" xfId="17869"/>
    <cellStyle name="標準 3 3 2 6 2 2 2 2 3 2 2" xfId="38349"/>
    <cellStyle name="標準 3 3 2 6 2 2 2 2 3 3" xfId="28109"/>
    <cellStyle name="標準 3 3 2 6 2 2 2 2 4" xfId="12749"/>
    <cellStyle name="標準 3 3 2 6 2 2 2 2 4 2" xfId="33229"/>
    <cellStyle name="標準 3 3 2 6 2 2 2 2 5" xfId="22989"/>
    <cellStyle name="標準 3 3 2 6 2 2 2 3" xfId="3789"/>
    <cellStyle name="標準 3 3 2 6 2 2 2 3 2" xfId="8909"/>
    <cellStyle name="標準 3 3 2 6 2 2 2 3 2 2" xfId="19149"/>
    <cellStyle name="標準 3 3 2 6 2 2 2 3 2 2 2" xfId="39629"/>
    <cellStyle name="標準 3 3 2 6 2 2 2 3 2 3" xfId="29389"/>
    <cellStyle name="標準 3 3 2 6 2 2 2 3 3" xfId="14029"/>
    <cellStyle name="標準 3 3 2 6 2 2 2 3 3 2" xfId="34509"/>
    <cellStyle name="標準 3 3 2 6 2 2 2 3 4" xfId="24269"/>
    <cellStyle name="標準 3 3 2 6 2 2 2 4" xfId="6349"/>
    <cellStyle name="標準 3 3 2 6 2 2 2 4 2" xfId="16589"/>
    <cellStyle name="標準 3 3 2 6 2 2 2 4 2 2" xfId="37069"/>
    <cellStyle name="標準 3 3 2 6 2 2 2 4 3" xfId="26829"/>
    <cellStyle name="標準 3 3 2 6 2 2 2 5" xfId="11469"/>
    <cellStyle name="標準 3 3 2 6 2 2 2 5 2" xfId="31949"/>
    <cellStyle name="標準 3 3 2 6 2 2 2 6" xfId="21709"/>
    <cellStyle name="標準 3 3 2 6 2 2 3" xfId="1869"/>
    <cellStyle name="標準 3 3 2 6 2 2 3 2" xfId="4429"/>
    <cellStyle name="標準 3 3 2 6 2 2 3 2 2" xfId="9549"/>
    <cellStyle name="標準 3 3 2 6 2 2 3 2 2 2" xfId="19789"/>
    <cellStyle name="標準 3 3 2 6 2 2 3 2 2 2 2" xfId="40269"/>
    <cellStyle name="標準 3 3 2 6 2 2 3 2 2 3" xfId="30029"/>
    <cellStyle name="標準 3 3 2 6 2 2 3 2 3" xfId="14669"/>
    <cellStyle name="標準 3 3 2 6 2 2 3 2 3 2" xfId="35149"/>
    <cellStyle name="標準 3 3 2 6 2 2 3 2 4" xfId="24909"/>
    <cellStyle name="標準 3 3 2 6 2 2 3 3" xfId="6989"/>
    <cellStyle name="標準 3 3 2 6 2 2 3 3 2" xfId="17229"/>
    <cellStyle name="標準 3 3 2 6 2 2 3 3 2 2" xfId="37709"/>
    <cellStyle name="標準 3 3 2 6 2 2 3 3 3" xfId="27469"/>
    <cellStyle name="標準 3 3 2 6 2 2 3 4" xfId="12109"/>
    <cellStyle name="標準 3 3 2 6 2 2 3 4 2" xfId="32589"/>
    <cellStyle name="標準 3 3 2 6 2 2 3 5" xfId="22349"/>
    <cellStyle name="標準 3 3 2 6 2 2 4" xfId="3149"/>
    <cellStyle name="標準 3 3 2 6 2 2 4 2" xfId="8269"/>
    <cellStyle name="標準 3 3 2 6 2 2 4 2 2" xfId="18509"/>
    <cellStyle name="標準 3 3 2 6 2 2 4 2 2 2" xfId="38989"/>
    <cellStyle name="標準 3 3 2 6 2 2 4 2 3" xfId="28749"/>
    <cellStyle name="標準 3 3 2 6 2 2 4 3" xfId="13389"/>
    <cellStyle name="標準 3 3 2 6 2 2 4 3 2" xfId="33869"/>
    <cellStyle name="標準 3 3 2 6 2 2 4 4" xfId="23629"/>
    <cellStyle name="標準 3 3 2 6 2 2 5" xfId="5709"/>
    <cellStyle name="標準 3 3 2 6 2 2 5 2" xfId="15949"/>
    <cellStyle name="標準 3 3 2 6 2 2 5 2 2" xfId="36429"/>
    <cellStyle name="標準 3 3 2 6 2 2 5 3" xfId="26189"/>
    <cellStyle name="標準 3 3 2 6 2 2 6" xfId="10829"/>
    <cellStyle name="標準 3 3 2 6 2 2 6 2" xfId="31309"/>
    <cellStyle name="標準 3 3 2 6 2 2 7" xfId="21069"/>
    <cellStyle name="標準 3 3 2 6 2 3" xfId="909"/>
    <cellStyle name="標準 3 3 2 6 2 3 2" xfId="2189"/>
    <cellStyle name="標準 3 3 2 6 2 3 2 2" xfId="4749"/>
    <cellStyle name="標準 3 3 2 6 2 3 2 2 2" xfId="9869"/>
    <cellStyle name="標準 3 3 2 6 2 3 2 2 2 2" xfId="20109"/>
    <cellStyle name="標準 3 3 2 6 2 3 2 2 2 2 2" xfId="40589"/>
    <cellStyle name="標準 3 3 2 6 2 3 2 2 2 3" xfId="30349"/>
    <cellStyle name="標準 3 3 2 6 2 3 2 2 3" xfId="14989"/>
    <cellStyle name="標準 3 3 2 6 2 3 2 2 3 2" xfId="35469"/>
    <cellStyle name="標準 3 3 2 6 2 3 2 2 4" xfId="25229"/>
    <cellStyle name="標準 3 3 2 6 2 3 2 3" xfId="7309"/>
    <cellStyle name="標準 3 3 2 6 2 3 2 3 2" xfId="17549"/>
    <cellStyle name="標準 3 3 2 6 2 3 2 3 2 2" xfId="38029"/>
    <cellStyle name="標準 3 3 2 6 2 3 2 3 3" xfId="27789"/>
    <cellStyle name="標準 3 3 2 6 2 3 2 4" xfId="12429"/>
    <cellStyle name="標準 3 3 2 6 2 3 2 4 2" xfId="32909"/>
    <cellStyle name="標準 3 3 2 6 2 3 2 5" xfId="22669"/>
    <cellStyle name="標準 3 3 2 6 2 3 3" xfId="3469"/>
    <cellStyle name="標準 3 3 2 6 2 3 3 2" xfId="8589"/>
    <cellStyle name="標準 3 3 2 6 2 3 3 2 2" xfId="18829"/>
    <cellStyle name="標準 3 3 2 6 2 3 3 2 2 2" xfId="39309"/>
    <cellStyle name="標準 3 3 2 6 2 3 3 2 3" xfId="29069"/>
    <cellStyle name="標準 3 3 2 6 2 3 3 3" xfId="13709"/>
    <cellStyle name="標準 3 3 2 6 2 3 3 3 2" xfId="34189"/>
    <cellStyle name="標準 3 3 2 6 2 3 3 4" xfId="23949"/>
    <cellStyle name="標準 3 3 2 6 2 3 4" xfId="6029"/>
    <cellStyle name="標準 3 3 2 6 2 3 4 2" xfId="16269"/>
    <cellStyle name="標準 3 3 2 6 2 3 4 2 2" xfId="36749"/>
    <cellStyle name="標準 3 3 2 6 2 3 4 3" xfId="26509"/>
    <cellStyle name="標準 3 3 2 6 2 3 5" xfId="11149"/>
    <cellStyle name="標準 3 3 2 6 2 3 5 2" xfId="31629"/>
    <cellStyle name="標準 3 3 2 6 2 3 6" xfId="21389"/>
    <cellStyle name="標準 3 3 2 6 2 4" xfId="1549"/>
    <cellStyle name="標準 3 3 2 6 2 4 2" xfId="4109"/>
    <cellStyle name="標準 3 3 2 6 2 4 2 2" xfId="9229"/>
    <cellStyle name="標準 3 3 2 6 2 4 2 2 2" xfId="19469"/>
    <cellStyle name="標準 3 3 2 6 2 4 2 2 2 2" xfId="39949"/>
    <cellStyle name="標準 3 3 2 6 2 4 2 2 3" xfId="29709"/>
    <cellStyle name="標準 3 3 2 6 2 4 2 3" xfId="14349"/>
    <cellStyle name="標準 3 3 2 6 2 4 2 3 2" xfId="34829"/>
    <cellStyle name="標準 3 3 2 6 2 4 2 4" xfId="24589"/>
    <cellStyle name="標準 3 3 2 6 2 4 3" xfId="6669"/>
    <cellStyle name="標準 3 3 2 6 2 4 3 2" xfId="16909"/>
    <cellStyle name="標準 3 3 2 6 2 4 3 2 2" xfId="37389"/>
    <cellStyle name="標準 3 3 2 6 2 4 3 3" xfId="27149"/>
    <cellStyle name="標準 3 3 2 6 2 4 4" xfId="11789"/>
    <cellStyle name="標準 3 3 2 6 2 4 4 2" xfId="32269"/>
    <cellStyle name="標準 3 3 2 6 2 4 5" xfId="22029"/>
    <cellStyle name="標準 3 3 2 6 2 5" xfId="2829"/>
    <cellStyle name="標準 3 3 2 6 2 5 2" xfId="7949"/>
    <cellStyle name="標準 3 3 2 6 2 5 2 2" xfId="18189"/>
    <cellStyle name="標準 3 3 2 6 2 5 2 2 2" xfId="38669"/>
    <cellStyle name="標準 3 3 2 6 2 5 2 3" xfId="28429"/>
    <cellStyle name="標準 3 3 2 6 2 5 3" xfId="13069"/>
    <cellStyle name="標準 3 3 2 6 2 5 3 2" xfId="33549"/>
    <cellStyle name="標準 3 3 2 6 2 5 4" xfId="23309"/>
    <cellStyle name="標準 3 3 2 6 2 6" xfId="5389"/>
    <cellStyle name="標準 3 3 2 6 2 6 2" xfId="15629"/>
    <cellStyle name="標準 3 3 2 6 2 6 2 2" xfId="36109"/>
    <cellStyle name="標準 3 3 2 6 2 6 3" xfId="25869"/>
    <cellStyle name="標準 3 3 2 6 2 7" xfId="10509"/>
    <cellStyle name="標準 3 3 2 6 2 7 2" xfId="30989"/>
    <cellStyle name="標準 3 3 2 6 2 8" xfId="20749"/>
    <cellStyle name="標準 3 3 2 6 3" xfId="429"/>
    <cellStyle name="標準 3 3 2 6 3 2" xfId="1069"/>
    <cellStyle name="標準 3 3 2 6 3 2 2" xfId="2349"/>
    <cellStyle name="標準 3 3 2 6 3 2 2 2" xfId="4909"/>
    <cellStyle name="標準 3 3 2 6 3 2 2 2 2" xfId="10029"/>
    <cellStyle name="標準 3 3 2 6 3 2 2 2 2 2" xfId="20269"/>
    <cellStyle name="標準 3 3 2 6 3 2 2 2 2 2 2" xfId="40749"/>
    <cellStyle name="標準 3 3 2 6 3 2 2 2 2 3" xfId="30509"/>
    <cellStyle name="標準 3 3 2 6 3 2 2 2 3" xfId="15149"/>
    <cellStyle name="標準 3 3 2 6 3 2 2 2 3 2" xfId="35629"/>
    <cellStyle name="標準 3 3 2 6 3 2 2 2 4" xfId="25389"/>
    <cellStyle name="標準 3 3 2 6 3 2 2 3" xfId="7469"/>
    <cellStyle name="標準 3 3 2 6 3 2 2 3 2" xfId="17709"/>
    <cellStyle name="標準 3 3 2 6 3 2 2 3 2 2" xfId="38189"/>
    <cellStyle name="標準 3 3 2 6 3 2 2 3 3" xfId="27949"/>
    <cellStyle name="標準 3 3 2 6 3 2 2 4" xfId="12589"/>
    <cellStyle name="標準 3 3 2 6 3 2 2 4 2" xfId="33069"/>
    <cellStyle name="標準 3 3 2 6 3 2 2 5" xfId="22829"/>
    <cellStyle name="標準 3 3 2 6 3 2 3" xfId="3629"/>
    <cellStyle name="標準 3 3 2 6 3 2 3 2" xfId="8749"/>
    <cellStyle name="標準 3 3 2 6 3 2 3 2 2" xfId="18989"/>
    <cellStyle name="標準 3 3 2 6 3 2 3 2 2 2" xfId="39469"/>
    <cellStyle name="標準 3 3 2 6 3 2 3 2 3" xfId="29229"/>
    <cellStyle name="標準 3 3 2 6 3 2 3 3" xfId="13869"/>
    <cellStyle name="標準 3 3 2 6 3 2 3 3 2" xfId="34349"/>
    <cellStyle name="標準 3 3 2 6 3 2 3 4" xfId="24109"/>
    <cellStyle name="標準 3 3 2 6 3 2 4" xfId="6189"/>
    <cellStyle name="標準 3 3 2 6 3 2 4 2" xfId="16429"/>
    <cellStyle name="標準 3 3 2 6 3 2 4 2 2" xfId="36909"/>
    <cellStyle name="標準 3 3 2 6 3 2 4 3" xfId="26669"/>
    <cellStyle name="標準 3 3 2 6 3 2 5" xfId="11309"/>
    <cellStyle name="標準 3 3 2 6 3 2 5 2" xfId="31789"/>
    <cellStyle name="標準 3 3 2 6 3 2 6" xfId="21549"/>
    <cellStyle name="標準 3 3 2 6 3 3" xfId="1709"/>
    <cellStyle name="標準 3 3 2 6 3 3 2" xfId="4269"/>
    <cellStyle name="標準 3 3 2 6 3 3 2 2" xfId="9389"/>
    <cellStyle name="標準 3 3 2 6 3 3 2 2 2" xfId="19629"/>
    <cellStyle name="標準 3 3 2 6 3 3 2 2 2 2" xfId="40109"/>
    <cellStyle name="標準 3 3 2 6 3 3 2 2 3" xfId="29869"/>
    <cellStyle name="標準 3 3 2 6 3 3 2 3" xfId="14509"/>
    <cellStyle name="標準 3 3 2 6 3 3 2 3 2" xfId="34989"/>
    <cellStyle name="標準 3 3 2 6 3 3 2 4" xfId="24749"/>
    <cellStyle name="標準 3 3 2 6 3 3 3" xfId="6829"/>
    <cellStyle name="標準 3 3 2 6 3 3 3 2" xfId="17069"/>
    <cellStyle name="標準 3 3 2 6 3 3 3 2 2" xfId="37549"/>
    <cellStyle name="標準 3 3 2 6 3 3 3 3" xfId="27309"/>
    <cellStyle name="標準 3 3 2 6 3 3 4" xfId="11949"/>
    <cellStyle name="標準 3 3 2 6 3 3 4 2" xfId="32429"/>
    <cellStyle name="標準 3 3 2 6 3 3 5" xfId="22189"/>
    <cellStyle name="標準 3 3 2 6 3 4" xfId="2989"/>
    <cellStyle name="標準 3 3 2 6 3 4 2" xfId="8109"/>
    <cellStyle name="標準 3 3 2 6 3 4 2 2" xfId="18349"/>
    <cellStyle name="標準 3 3 2 6 3 4 2 2 2" xfId="38829"/>
    <cellStyle name="標準 3 3 2 6 3 4 2 3" xfId="28589"/>
    <cellStyle name="標準 3 3 2 6 3 4 3" xfId="13229"/>
    <cellStyle name="標準 3 3 2 6 3 4 3 2" xfId="33709"/>
    <cellStyle name="標準 3 3 2 6 3 4 4" xfId="23469"/>
    <cellStyle name="標準 3 3 2 6 3 5" xfId="5549"/>
    <cellStyle name="標準 3 3 2 6 3 5 2" xfId="15789"/>
    <cellStyle name="標準 3 3 2 6 3 5 2 2" xfId="36269"/>
    <cellStyle name="標準 3 3 2 6 3 5 3" xfId="26029"/>
    <cellStyle name="標準 3 3 2 6 3 6" xfId="10669"/>
    <cellStyle name="標準 3 3 2 6 3 6 2" xfId="31149"/>
    <cellStyle name="標準 3 3 2 6 3 7" xfId="20909"/>
    <cellStyle name="標準 3 3 2 6 4" xfId="749"/>
    <cellStyle name="標準 3 3 2 6 4 2" xfId="2029"/>
    <cellStyle name="標準 3 3 2 6 4 2 2" xfId="4589"/>
    <cellStyle name="標準 3 3 2 6 4 2 2 2" xfId="9709"/>
    <cellStyle name="標準 3 3 2 6 4 2 2 2 2" xfId="19949"/>
    <cellStyle name="標準 3 3 2 6 4 2 2 2 2 2" xfId="40429"/>
    <cellStyle name="標準 3 3 2 6 4 2 2 2 3" xfId="30189"/>
    <cellStyle name="標準 3 3 2 6 4 2 2 3" xfId="14829"/>
    <cellStyle name="標準 3 3 2 6 4 2 2 3 2" xfId="35309"/>
    <cellStyle name="標準 3 3 2 6 4 2 2 4" xfId="25069"/>
    <cellStyle name="標準 3 3 2 6 4 2 3" xfId="7149"/>
    <cellStyle name="標準 3 3 2 6 4 2 3 2" xfId="17389"/>
    <cellStyle name="標準 3 3 2 6 4 2 3 2 2" xfId="37869"/>
    <cellStyle name="標準 3 3 2 6 4 2 3 3" xfId="27629"/>
    <cellStyle name="標準 3 3 2 6 4 2 4" xfId="12269"/>
    <cellStyle name="標準 3 3 2 6 4 2 4 2" xfId="32749"/>
    <cellStyle name="標準 3 3 2 6 4 2 5" xfId="22509"/>
    <cellStyle name="標準 3 3 2 6 4 3" xfId="3309"/>
    <cellStyle name="標準 3 3 2 6 4 3 2" xfId="8429"/>
    <cellStyle name="標準 3 3 2 6 4 3 2 2" xfId="18669"/>
    <cellStyle name="標準 3 3 2 6 4 3 2 2 2" xfId="39149"/>
    <cellStyle name="標準 3 3 2 6 4 3 2 3" xfId="28909"/>
    <cellStyle name="標準 3 3 2 6 4 3 3" xfId="13549"/>
    <cellStyle name="標準 3 3 2 6 4 3 3 2" xfId="34029"/>
    <cellStyle name="標準 3 3 2 6 4 3 4" xfId="23789"/>
    <cellStyle name="標準 3 3 2 6 4 4" xfId="5869"/>
    <cellStyle name="標準 3 3 2 6 4 4 2" xfId="16109"/>
    <cellStyle name="標準 3 3 2 6 4 4 2 2" xfId="36589"/>
    <cellStyle name="標準 3 3 2 6 4 4 3" xfId="26349"/>
    <cellStyle name="標準 3 3 2 6 4 5" xfId="10989"/>
    <cellStyle name="標準 3 3 2 6 4 5 2" xfId="31469"/>
    <cellStyle name="標準 3 3 2 6 4 6" xfId="21229"/>
    <cellStyle name="標準 3 3 2 6 5" xfId="1389"/>
    <cellStyle name="標準 3 3 2 6 5 2" xfId="3949"/>
    <cellStyle name="標準 3 3 2 6 5 2 2" xfId="9069"/>
    <cellStyle name="標準 3 3 2 6 5 2 2 2" xfId="19309"/>
    <cellStyle name="標準 3 3 2 6 5 2 2 2 2" xfId="39789"/>
    <cellStyle name="標準 3 3 2 6 5 2 2 3" xfId="29549"/>
    <cellStyle name="標準 3 3 2 6 5 2 3" xfId="14189"/>
    <cellStyle name="標準 3 3 2 6 5 2 3 2" xfId="34669"/>
    <cellStyle name="標準 3 3 2 6 5 2 4" xfId="24429"/>
    <cellStyle name="標準 3 3 2 6 5 3" xfId="6509"/>
    <cellStyle name="標準 3 3 2 6 5 3 2" xfId="16749"/>
    <cellStyle name="標準 3 3 2 6 5 3 2 2" xfId="37229"/>
    <cellStyle name="標準 3 3 2 6 5 3 3" xfId="26989"/>
    <cellStyle name="標準 3 3 2 6 5 4" xfId="11629"/>
    <cellStyle name="標準 3 3 2 6 5 4 2" xfId="32109"/>
    <cellStyle name="標準 3 3 2 6 5 5" xfId="21869"/>
    <cellStyle name="標準 3 3 2 6 6" xfId="2669"/>
    <cellStyle name="標準 3 3 2 6 6 2" xfId="7789"/>
    <cellStyle name="標準 3 3 2 6 6 2 2" xfId="18029"/>
    <cellStyle name="標準 3 3 2 6 6 2 2 2" xfId="38509"/>
    <cellStyle name="標準 3 3 2 6 6 2 3" xfId="28269"/>
    <cellStyle name="標準 3 3 2 6 6 3" xfId="12909"/>
    <cellStyle name="標準 3 3 2 6 6 3 2" xfId="33389"/>
    <cellStyle name="標準 3 3 2 6 6 4" xfId="23149"/>
    <cellStyle name="標準 3 3 2 6 7" xfId="5229"/>
    <cellStyle name="標準 3 3 2 6 7 2" xfId="15469"/>
    <cellStyle name="標準 3 3 2 6 7 2 2" xfId="35949"/>
    <cellStyle name="標準 3 3 2 6 7 3" xfId="25709"/>
    <cellStyle name="標準 3 3 2 6 8" xfId="10349"/>
    <cellStyle name="標準 3 3 2 6 8 2" xfId="30829"/>
    <cellStyle name="標準 3 3 2 6 9" xfId="20589"/>
    <cellStyle name="標準 3 3 2 7" xfId="189"/>
    <cellStyle name="標準 3 3 2 7 2" xfId="509"/>
    <cellStyle name="標準 3 3 2 7 2 2" xfId="1149"/>
    <cellStyle name="標準 3 3 2 7 2 2 2" xfId="2429"/>
    <cellStyle name="標準 3 3 2 7 2 2 2 2" xfId="4989"/>
    <cellStyle name="標準 3 3 2 7 2 2 2 2 2" xfId="10109"/>
    <cellStyle name="標準 3 3 2 7 2 2 2 2 2 2" xfId="20349"/>
    <cellStyle name="標準 3 3 2 7 2 2 2 2 2 2 2" xfId="40829"/>
    <cellStyle name="標準 3 3 2 7 2 2 2 2 2 3" xfId="30589"/>
    <cellStyle name="標準 3 3 2 7 2 2 2 2 3" xfId="15229"/>
    <cellStyle name="標準 3 3 2 7 2 2 2 2 3 2" xfId="35709"/>
    <cellStyle name="標準 3 3 2 7 2 2 2 2 4" xfId="25469"/>
    <cellStyle name="標準 3 3 2 7 2 2 2 3" xfId="7549"/>
    <cellStyle name="標準 3 3 2 7 2 2 2 3 2" xfId="17789"/>
    <cellStyle name="標準 3 3 2 7 2 2 2 3 2 2" xfId="38269"/>
    <cellStyle name="標準 3 3 2 7 2 2 2 3 3" xfId="28029"/>
    <cellStyle name="標準 3 3 2 7 2 2 2 4" xfId="12669"/>
    <cellStyle name="標準 3 3 2 7 2 2 2 4 2" xfId="33149"/>
    <cellStyle name="標準 3 3 2 7 2 2 2 5" xfId="22909"/>
    <cellStyle name="標準 3 3 2 7 2 2 3" xfId="3709"/>
    <cellStyle name="標準 3 3 2 7 2 2 3 2" xfId="8829"/>
    <cellStyle name="標準 3 3 2 7 2 2 3 2 2" xfId="19069"/>
    <cellStyle name="標準 3 3 2 7 2 2 3 2 2 2" xfId="39549"/>
    <cellStyle name="標準 3 3 2 7 2 2 3 2 3" xfId="29309"/>
    <cellStyle name="標準 3 3 2 7 2 2 3 3" xfId="13949"/>
    <cellStyle name="標準 3 3 2 7 2 2 3 3 2" xfId="34429"/>
    <cellStyle name="標準 3 3 2 7 2 2 3 4" xfId="24189"/>
    <cellStyle name="標準 3 3 2 7 2 2 4" xfId="6269"/>
    <cellStyle name="標準 3 3 2 7 2 2 4 2" xfId="16509"/>
    <cellStyle name="標準 3 3 2 7 2 2 4 2 2" xfId="36989"/>
    <cellStyle name="標準 3 3 2 7 2 2 4 3" xfId="26749"/>
    <cellStyle name="標準 3 3 2 7 2 2 5" xfId="11389"/>
    <cellStyle name="標準 3 3 2 7 2 2 5 2" xfId="31869"/>
    <cellStyle name="標準 3 3 2 7 2 2 6" xfId="21629"/>
    <cellStyle name="標準 3 3 2 7 2 3" xfId="1789"/>
    <cellStyle name="標準 3 3 2 7 2 3 2" xfId="4349"/>
    <cellStyle name="標準 3 3 2 7 2 3 2 2" xfId="9469"/>
    <cellStyle name="標準 3 3 2 7 2 3 2 2 2" xfId="19709"/>
    <cellStyle name="標準 3 3 2 7 2 3 2 2 2 2" xfId="40189"/>
    <cellStyle name="標準 3 3 2 7 2 3 2 2 3" xfId="29949"/>
    <cellStyle name="標準 3 3 2 7 2 3 2 3" xfId="14589"/>
    <cellStyle name="標準 3 3 2 7 2 3 2 3 2" xfId="35069"/>
    <cellStyle name="標準 3 3 2 7 2 3 2 4" xfId="24829"/>
    <cellStyle name="標準 3 3 2 7 2 3 3" xfId="6909"/>
    <cellStyle name="標準 3 3 2 7 2 3 3 2" xfId="17149"/>
    <cellStyle name="標準 3 3 2 7 2 3 3 2 2" xfId="37629"/>
    <cellStyle name="標準 3 3 2 7 2 3 3 3" xfId="27389"/>
    <cellStyle name="標準 3 3 2 7 2 3 4" xfId="12029"/>
    <cellStyle name="標準 3 3 2 7 2 3 4 2" xfId="32509"/>
    <cellStyle name="標準 3 3 2 7 2 3 5" xfId="22269"/>
    <cellStyle name="標準 3 3 2 7 2 4" xfId="3069"/>
    <cellStyle name="標準 3 3 2 7 2 4 2" xfId="8189"/>
    <cellStyle name="標準 3 3 2 7 2 4 2 2" xfId="18429"/>
    <cellStyle name="標準 3 3 2 7 2 4 2 2 2" xfId="38909"/>
    <cellStyle name="標準 3 3 2 7 2 4 2 3" xfId="28669"/>
    <cellStyle name="標準 3 3 2 7 2 4 3" xfId="13309"/>
    <cellStyle name="標準 3 3 2 7 2 4 3 2" xfId="33789"/>
    <cellStyle name="標準 3 3 2 7 2 4 4" xfId="23549"/>
    <cellStyle name="標準 3 3 2 7 2 5" xfId="5629"/>
    <cellStyle name="標準 3 3 2 7 2 5 2" xfId="15869"/>
    <cellStyle name="標準 3 3 2 7 2 5 2 2" xfId="36349"/>
    <cellStyle name="標準 3 3 2 7 2 5 3" xfId="26109"/>
    <cellStyle name="標準 3 3 2 7 2 6" xfId="10749"/>
    <cellStyle name="標準 3 3 2 7 2 6 2" xfId="31229"/>
    <cellStyle name="標準 3 3 2 7 2 7" xfId="20989"/>
    <cellStyle name="標準 3 3 2 7 3" xfId="829"/>
    <cellStyle name="標準 3 3 2 7 3 2" xfId="2109"/>
    <cellStyle name="標準 3 3 2 7 3 2 2" xfId="4669"/>
    <cellStyle name="標準 3 3 2 7 3 2 2 2" xfId="9789"/>
    <cellStyle name="標準 3 3 2 7 3 2 2 2 2" xfId="20029"/>
    <cellStyle name="標準 3 3 2 7 3 2 2 2 2 2" xfId="40509"/>
    <cellStyle name="標準 3 3 2 7 3 2 2 2 3" xfId="30269"/>
    <cellStyle name="標準 3 3 2 7 3 2 2 3" xfId="14909"/>
    <cellStyle name="標準 3 3 2 7 3 2 2 3 2" xfId="35389"/>
    <cellStyle name="標準 3 3 2 7 3 2 2 4" xfId="25149"/>
    <cellStyle name="標準 3 3 2 7 3 2 3" xfId="7229"/>
    <cellStyle name="標準 3 3 2 7 3 2 3 2" xfId="17469"/>
    <cellStyle name="標準 3 3 2 7 3 2 3 2 2" xfId="37949"/>
    <cellStyle name="標準 3 3 2 7 3 2 3 3" xfId="27709"/>
    <cellStyle name="標準 3 3 2 7 3 2 4" xfId="12349"/>
    <cellStyle name="標準 3 3 2 7 3 2 4 2" xfId="32829"/>
    <cellStyle name="標準 3 3 2 7 3 2 5" xfId="22589"/>
    <cellStyle name="標準 3 3 2 7 3 3" xfId="3389"/>
    <cellStyle name="標準 3 3 2 7 3 3 2" xfId="8509"/>
    <cellStyle name="標準 3 3 2 7 3 3 2 2" xfId="18749"/>
    <cellStyle name="標準 3 3 2 7 3 3 2 2 2" xfId="39229"/>
    <cellStyle name="標準 3 3 2 7 3 3 2 3" xfId="28989"/>
    <cellStyle name="標準 3 3 2 7 3 3 3" xfId="13629"/>
    <cellStyle name="標準 3 3 2 7 3 3 3 2" xfId="34109"/>
    <cellStyle name="標準 3 3 2 7 3 3 4" xfId="23869"/>
    <cellStyle name="標準 3 3 2 7 3 4" xfId="5949"/>
    <cellStyle name="標準 3 3 2 7 3 4 2" xfId="16189"/>
    <cellStyle name="標準 3 3 2 7 3 4 2 2" xfId="36669"/>
    <cellStyle name="標準 3 3 2 7 3 4 3" xfId="26429"/>
    <cellStyle name="標準 3 3 2 7 3 5" xfId="11069"/>
    <cellStyle name="標準 3 3 2 7 3 5 2" xfId="31549"/>
    <cellStyle name="標準 3 3 2 7 3 6" xfId="21309"/>
    <cellStyle name="標準 3 3 2 7 4" xfId="1469"/>
    <cellStyle name="標準 3 3 2 7 4 2" xfId="4029"/>
    <cellStyle name="標準 3 3 2 7 4 2 2" xfId="9149"/>
    <cellStyle name="標準 3 3 2 7 4 2 2 2" xfId="19389"/>
    <cellStyle name="標準 3 3 2 7 4 2 2 2 2" xfId="39869"/>
    <cellStyle name="標準 3 3 2 7 4 2 2 3" xfId="29629"/>
    <cellStyle name="標準 3 3 2 7 4 2 3" xfId="14269"/>
    <cellStyle name="標準 3 3 2 7 4 2 3 2" xfId="34749"/>
    <cellStyle name="標準 3 3 2 7 4 2 4" xfId="24509"/>
    <cellStyle name="標準 3 3 2 7 4 3" xfId="6589"/>
    <cellStyle name="標準 3 3 2 7 4 3 2" xfId="16829"/>
    <cellStyle name="標準 3 3 2 7 4 3 2 2" xfId="37309"/>
    <cellStyle name="標準 3 3 2 7 4 3 3" xfId="27069"/>
    <cellStyle name="標準 3 3 2 7 4 4" xfId="11709"/>
    <cellStyle name="標準 3 3 2 7 4 4 2" xfId="32189"/>
    <cellStyle name="標準 3 3 2 7 4 5" xfId="21949"/>
    <cellStyle name="標準 3 3 2 7 5" xfId="2749"/>
    <cellStyle name="標準 3 3 2 7 5 2" xfId="7869"/>
    <cellStyle name="標準 3 3 2 7 5 2 2" xfId="18109"/>
    <cellStyle name="標準 3 3 2 7 5 2 2 2" xfId="38589"/>
    <cellStyle name="標準 3 3 2 7 5 2 3" xfId="28349"/>
    <cellStyle name="標準 3 3 2 7 5 3" xfId="12989"/>
    <cellStyle name="標準 3 3 2 7 5 3 2" xfId="33469"/>
    <cellStyle name="標準 3 3 2 7 5 4" xfId="23229"/>
    <cellStyle name="標準 3 3 2 7 6" xfId="5309"/>
    <cellStyle name="標準 3 3 2 7 6 2" xfId="15549"/>
    <cellStyle name="標準 3 3 2 7 6 2 2" xfId="36029"/>
    <cellStyle name="標準 3 3 2 7 6 3" xfId="25789"/>
    <cellStyle name="標準 3 3 2 7 7" xfId="10429"/>
    <cellStyle name="標準 3 3 2 7 7 2" xfId="30909"/>
    <cellStyle name="標準 3 3 2 7 8" xfId="20669"/>
    <cellStyle name="標準 3 3 2 8" xfId="349"/>
    <cellStyle name="標準 3 3 2 8 2" xfId="989"/>
    <cellStyle name="標準 3 3 2 8 2 2" xfId="2269"/>
    <cellStyle name="標準 3 3 2 8 2 2 2" xfId="4829"/>
    <cellStyle name="標準 3 3 2 8 2 2 2 2" xfId="9949"/>
    <cellStyle name="標準 3 3 2 8 2 2 2 2 2" xfId="20189"/>
    <cellStyle name="標準 3 3 2 8 2 2 2 2 2 2" xfId="40669"/>
    <cellStyle name="標準 3 3 2 8 2 2 2 2 3" xfId="30429"/>
    <cellStyle name="標準 3 3 2 8 2 2 2 3" xfId="15069"/>
    <cellStyle name="標準 3 3 2 8 2 2 2 3 2" xfId="35549"/>
    <cellStyle name="標準 3 3 2 8 2 2 2 4" xfId="25309"/>
    <cellStyle name="標準 3 3 2 8 2 2 3" xfId="7389"/>
    <cellStyle name="標準 3 3 2 8 2 2 3 2" xfId="17629"/>
    <cellStyle name="標準 3 3 2 8 2 2 3 2 2" xfId="38109"/>
    <cellStyle name="標準 3 3 2 8 2 2 3 3" xfId="27869"/>
    <cellStyle name="標準 3 3 2 8 2 2 4" xfId="12509"/>
    <cellStyle name="標準 3 3 2 8 2 2 4 2" xfId="32989"/>
    <cellStyle name="標準 3 3 2 8 2 2 5" xfId="22749"/>
    <cellStyle name="標準 3 3 2 8 2 3" xfId="3549"/>
    <cellStyle name="標準 3 3 2 8 2 3 2" xfId="8669"/>
    <cellStyle name="標準 3 3 2 8 2 3 2 2" xfId="18909"/>
    <cellStyle name="標準 3 3 2 8 2 3 2 2 2" xfId="39389"/>
    <cellStyle name="標準 3 3 2 8 2 3 2 3" xfId="29149"/>
    <cellStyle name="標準 3 3 2 8 2 3 3" xfId="13789"/>
    <cellStyle name="標準 3 3 2 8 2 3 3 2" xfId="34269"/>
    <cellStyle name="標準 3 3 2 8 2 3 4" xfId="24029"/>
    <cellStyle name="標準 3 3 2 8 2 4" xfId="6109"/>
    <cellStyle name="標準 3 3 2 8 2 4 2" xfId="16349"/>
    <cellStyle name="標準 3 3 2 8 2 4 2 2" xfId="36829"/>
    <cellStyle name="標準 3 3 2 8 2 4 3" xfId="26589"/>
    <cellStyle name="標準 3 3 2 8 2 5" xfId="11229"/>
    <cellStyle name="標準 3 3 2 8 2 5 2" xfId="31709"/>
    <cellStyle name="標準 3 3 2 8 2 6" xfId="21469"/>
    <cellStyle name="標準 3 3 2 8 3" xfId="1629"/>
    <cellStyle name="標準 3 3 2 8 3 2" xfId="4189"/>
    <cellStyle name="標準 3 3 2 8 3 2 2" xfId="9309"/>
    <cellStyle name="標準 3 3 2 8 3 2 2 2" xfId="19549"/>
    <cellStyle name="標準 3 3 2 8 3 2 2 2 2" xfId="40029"/>
    <cellStyle name="標準 3 3 2 8 3 2 2 3" xfId="29789"/>
    <cellStyle name="標準 3 3 2 8 3 2 3" xfId="14429"/>
    <cellStyle name="標準 3 3 2 8 3 2 3 2" xfId="34909"/>
    <cellStyle name="標準 3 3 2 8 3 2 4" xfId="24669"/>
    <cellStyle name="標準 3 3 2 8 3 3" xfId="6749"/>
    <cellStyle name="標準 3 3 2 8 3 3 2" xfId="16989"/>
    <cellStyle name="標準 3 3 2 8 3 3 2 2" xfId="37469"/>
    <cellStyle name="標準 3 3 2 8 3 3 3" xfId="27229"/>
    <cellStyle name="標準 3 3 2 8 3 4" xfId="11869"/>
    <cellStyle name="標準 3 3 2 8 3 4 2" xfId="32349"/>
    <cellStyle name="標準 3 3 2 8 3 5" xfId="22109"/>
    <cellStyle name="標準 3 3 2 8 4" xfId="2909"/>
    <cellStyle name="標準 3 3 2 8 4 2" xfId="8029"/>
    <cellStyle name="標準 3 3 2 8 4 2 2" xfId="18269"/>
    <cellStyle name="標準 3 3 2 8 4 2 2 2" xfId="38749"/>
    <cellStyle name="標準 3 3 2 8 4 2 3" xfId="28509"/>
    <cellStyle name="標準 3 3 2 8 4 3" xfId="13149"/>
    <cellStyle name="標準 3 3 2 8 4 3 2" xfId="33629"/>
    <cellStyle name="標準 3 3 2 8 4 4" xfId="23389"/>
    <cellStyle name="標準 3 3 2 8 5" xfId="5469"/>
    <cellStyle name="標準 3 3 2 8 5 2" xfId="15709"/>
    <cellStyle name="標準 3 3 2 8 5 2 2" xfId="36189"/>
    <cellStyle name="標準 3 3 2 8 5 3" xfId="25949"/>
    <cellStyle name="標準 3 3 2 8 6" xfId="10589"/>
    <cellStyle name="標準 3 3 2 8 6 2" xfId="31069"/>
    <cellStyle name="標準 3 3 2 8 7" xfId="20829"/>
    <cellStyle name="標準 3 3 2 9" xfId="669"/>
    <cellStyle name="標準 3 3 2 9 2" xfId="1949"/>
    <cellStyle name="標準 3 3 2 9 2 2" xfId="4509"/>
    <cellStyle name="標準 3 3 2 9 2 2 2" xfId="9629"/>
    <cellStyle name="標準 3 3 2 9 2 2 2 2" xfId="19869"/>
    <cellStyle name="標準 3 3 2 9 2 2 2 2 2" xfId="40349"/>
    <cellStyle name="標準 3 3 2 9 2 2 2 3" xfId="30109"/>
    <cellStyle name="標準 3 3 2 9 2 2 3" xfId="14749"/>
    <cellStyle name="標準 3 3 2 9 2 2 3 2" xfId="35229"/>
    <cellStyle name="標準 3 3 2 9 2 2 4" xfId="24989"/>
    <cellStyle name="標準 3 3 2 9 2 3" xfId="7069"/>
    <cellStyle name="標準 3 3 2 9 2 3 2" xfId="17309"/>
    <cellStyle name="標準 3 3 2 9 2 3 2 2" xfId="37789"/>
    <cellStyle name="標準 3 3 2 9 2 3 3" xfId="27549"/>
    <cellStyle name="標準 3 3 2 9 2 4" xfId="12189"/>
    <cellStyle name="標準 3 3 2 9 2 4 2" xfId="32669"/>
    <cellStyle name="標準 3 3 2 9 2 5" xfId="22429"/>
    <cellStyle name="標準 3 3 2 9 3" xfId="3229"/>
    <cellStyle name="標準 3 3 2 9 3 2" xfId="8349"/>
    <cellStyle name="標準 3 3 2 9 3 2 2" xfId="18589"/>
    <cellStyle name="標準 3 3 2 9 3 2 2 2" xfId="39069"/>
    <cellStyle name="標準 3 3 2 9 3 2 3" xfId="28829"/>
    <cellStyle name="標準 3 3 2 9 3 3" xfId="13469"/>
    <cellStyle name="標準 3 3 2 9 3 3 2" xfId="33949"/>
    <cellStyle name="標準 3 3 2 9 3 4" xfId="23709"/>
    <cellStyle name="標準 3 3 2 9 4" xfId="5789"/>
    <cellStyle name="標準 3 3 2 9 4 2" xfId="16029"/>
    <cellStyle name="標準 3 3 2 9 4 2 2" xfId="36509"/>
    <cellStyle name="標準 3 3 2 9 4 3" xfId="26269"/>
    <cellStyle name="標準 3 3 2 9 5" xfId="10909"/>
    <cellStyle name="標準 3 3 2 9 5 2" xfId="31389"/>
    <cellStyle name="標準 3 3 2 9 6" xfId="21149"/>
    <cellStyle name="標準 3 3 3" xfId="31"/>
    <cellStyle name="標準 3 3 3 10" xfId="2593"/>
    <cellStyle name="標準 3 3 3 10 2" xfId="7713"/>
    <cellStyle name="標準 3 3 3 10 2 2" xfId="17953"/>
    <cellStyle name="標準 3 3 3 10 2 2 2" xfId="38433"/>
    <cellStyle name="標準 3 3 3 10 2 3" xfId="28193"/>
    <cellStyle name="標準 3 3 3 10 3" xfId="12833"/>
    <cellStyle name="標準 3 3 3 10 3 2" xfId="33313"/>
    <cellStyle name="標準 3 3 3 10 4" xfId="23073"/>
    <cellStyle name="標準 3 3 3 11" xfId="5153"/>
    <cellStyle name="標準 3 3 3 11 2" xfId="15393"/>
    <cellStyle name="標準 3 3 3 11 2 2" xfId="35873"/>
    <cellStyle name="標準 3 3 3 11 3" xfId="25633"/>
    <cellStyle name="標準 3 3 3 12" xfId="10273"/>
    <cellStyle name="標準 3 3 3 12 2" xfId="30753"/>
    <cellStyle name="標準 3 3 3 13" xfId="20513"/>
    <cellStyle name="標準 3 3 3 2" xfId="47"/>
    <cellStyle name="標準 3 3 3 2 10" xfId="10289"/>
    <cellStyle name="標準 3 3 3 2 10 2" xfId="30769"/>
    <cellStyle name="標準 3 3 3 2 11" xfId="20529"/>
    <cellStyle name="標準 3 3 3 2 2" xfId="79"/>
    <cellStyle name="標準 3 3 3 2 2 10" xfId="20561"/>
    <cellStyle name="標準 3 3 3 2 2 2" xfId="161"/>
    <cellStyle name="標準 3 3 3 2 2 2 2" xfId="321"/>
    <cellStyle name="標準 3 3 3 2 2 2 2 2" xfId="641"/>
    <cellStyle name="標準 3 3 3 2 2 2 2 2 2" xfId="1281"/>
    <cellStyle name="標準 3 3 3 2 2 2 2 2 2 2" xfId="2561"/>
    <cellStyle name="標準 3 3 3 2 2 2 2 2 2 2 2" xfId="5121"/>
    <cellStyle name="標準 3 3 3 2 2 2 2 2 2 2 2 2" xfId="10241"/>
    <cellStyle name="標準 3 3 3 2 2 2 2 2 2 2 2 2 2" xfId="20481"/>
    <cellStyle name="標準 3 3 3 2 2 2 2 2 2 2 2 2 2 2" xfId="40961"/>
    <cellStyle name="標準 3 3 3 2 2 2 2 2 2 2 2 2 3" xfId="30721"/>
    <cellStyle name="標準 3 3 3 2 2 2 2 2 2 2 2 3" xfId="15361"/>
    <cellStyle name="標準 3 3 3 2 2 2 2 2 2 2 2 3 2" xfId="35841"/>
    <cellStyle name="標準 3 3 3 2 2 2 2 2 2 2 2 4" xfId="25601"/>
    <cellStyle name="標準 3 3 3 2 2 2 2 2 2 2 3" xfId="7681"/>
    <cellStyle name="標準 3 3 3 2 2 2 2 2 2 2 3 2" xfId="17921"/>
    <cellStyle name="標準 3 3 3 2 2 2 2 2 2 2 3 2 2" xfId="38401"/>
    <cellStyle name="標準 3 3 3 2 2 2 2 2 2 2 3 3" xfId="28161"/>
    <cellStyle name="標準 3 3 3 2 2 2 2 2 2 2 4" xfId="12801"/>
    <cellStyle name="標準 3 3 3 2 2 2 2 2 2 2 4 2" xfId="33281"/>
    <cellStyle name="標準 3 3 3 2 2 2 2 2 2 2 5" xfId="23041"/>
    <cellStyle name="標準 3 3 3 2 2 2 2 2 2 3" xfId="3841"/>
    <cellStyle name="標準 3 3 3 2 2 2 2 2 2 3 2" xfId="8961"/>
    <cellStyle name="標準 3 3 3 2 2 2 2 2 2 3 2 2" xfId="19201"/>
    <cellStyle name="標準 3 3 3 2 2 2 2 2 2 3 2 2 2" xfId="39681"/>
    <cellStyle name="標準 3 3 3 2 2 2 2 2 2 3 2 3" xfId="29441"/>
    <cellStyle name="標準 3 3 3 2 2 2 2 2 2 3 3" xfId="14081"/>
    <cellStyle name="標準 3 3 3 2 2 2 2 2 2 3 3 2" xfId="34561"/>
    <cellStyle name="標準 3 3 3 2 2 2 2 2 2 3 4" xfId="24321"/>
    <cellStyle name="標準 3 3 3 2 2 2 2 2 2 4" xfId="6401"/>
    <cellStyle name="標準 3 3 3 2 2 2 2 2 2 4 2" xfId="16641"/>
    <cellStyle name="標準 3 3 3 2 2 2 2 2 2 4 2 2" xfId="37121"/>
    <cellStyle name="標準 3 3 3 2 2 2 2 2 2 4 3" xfId="26881"/>
    <cellStyle name="標準 3 3 3 2 2 2 2 2 2 5" xfId="11521"/>
    <cellStyle name="標準 3 3 3 2 2 2 2 2 2 5 2" xfId="32001"/>
    <cellStyle name="標準 3 3 3 2 2 2 2 2 2 6" xfId="21761"/>
    <cellStyle name="標準 3 3 3 2 2 2 2 2 3" xfId="1921"/>
    <cellStyle name="標準 3 3 3 2 2 2 2 2 3 2" xfId="4481"/>
    <cellStyle name="標準 3 3 3 2 2 2 2 2 3 2 2" xfId="9601"/>
    <cellStyle name="標準 3 3 3 2 2 2 2 2 3 2 2 2" xfId="19841"/>
    <cellStyle name="標準 3 3 3 2 2 2 2 2 3 2 2 2 2" xfId="40321"/>
    <cellStyle name="標準 3 3 3 2 2 2 2 2 3 2 2 3" xfId="30081"/>
    <cellStyle name="標準 3 3 3 2 2 2 2 2 3 2 3" xfId="14721"/>
    <cellStyle name="標準 3 3 3 2 2 2 2 2 3 2 3 2" xfId="35201"/>
    <cellStyle name="標準 3 3 3 2 2 2 2 2 3 2 4" xfId="24961"/>
    <cellStyle name="標準 3 3 3 2 2 2 2 2 3 3" xfId="7041"/>
    <cellStyle name="標準 3 3 3 2 2 2 2 2 3 3 2" xfId="17281"/>
    <cellStyle name="標準 3 3 3 2 2 2 2 2 3 3 2 2" xfId="37761"/>
    <cellStyle name="標準 3 3 3 2 2 2 2 2 3 3 3" xfId="27521"/>
    <cellStyle name="標準 3 3 3 2 2 2 2 2 3 4" xfId="12161"/>
    <cellStyle name="標準 3 3 3 2 2 2 2 2 3 4 2" xfId="32641"/>
    <cellStyle name="標準 3 3 3 2 2 2 2 2 3 5" xfId="22401"/>
    <cellStyle name="標準 3 3 3 2 2 2 2 2 4" xfId="3201"/>
    <cellStyle name="標準 3 3 3 2 2 2 2 2 4 2" xfId="8321"/>
    <cellStyle name="標準 3 3 3 2 2 2 2 2 4 2 2" xfId="18561"/>
    <cellStyle name="標準 3 3 3 2 2 2 2 2 4 2 2 2" xfId="39041"/>
    <cellStyle name="標準 3 3 3 2 2 2 2 2 4 2 3" xfId="28801"/>
    <cellStyle name="標準 3 3 3 2 2 2 2 2 4 3" xfId="13441"/>
    <cellStyle name="標準 3 3 3 2 2 2 2 2 4 3 2" xfId="33921"/>
    <cellStyle name="標準 3 3 3 2 2 2 2 2 4 4" xfId="23681"/>
    <cellStyle name="標準 3 3 3 2 2 2 2 2 5" xfId="5761"/>
    <cellStyle name="標準 3 3 3 2 2 2 2 2 5 2" xfId="16001"/>
    <cellStyle name="標準 3 3 3 2 2 2 2 2 5 2 2" xfId="36481"/>
    <cellStyle name="標準 3 3 3 2 2 2 2 2 5 3" xfId="26241"/>
    <cellStyle name="標準 3 3 3 2 2 2 2 2 6" xfId="10881"/>
    <cellStyle name="標準 3 3 3 2 2 2 2 2 6 2" xfId="31361"/>
    <cellStyle name="標準 3 3 3 2 2 2 2 2 7" xfId="21121"/>
    <cellStyle name="標準 3 3 3 2 2 2 2 3" xfId="961"/>
    <cellStyle name="標準 3 3 3 2 2 2 2 3 2" xfId="2241"/>
    <cellStyle name="標準 3 3 3 2 2 2 2 3 2 2" xfId="4801"/>
    <cellStyle name="標準 3 3 3 2 2 2 2 3 2 2 2" xfId="9921"/>
    <cellStyle name="標準 3 3 3 2 2 2 2 3 2 2 2 2" xfId="20161"/>
    <cellStyle name="標準 3 3 3 2 2 2 2 3 2 2 2 2 2" xfId="40641"/>
    <cellStyle name="標準 3 3 3 2 2 2 2 3 2 2 2 3" xfId="30401"/>
    <cellStyle name="標準 3 3 3 2 2 2 2 3 2 2 3" xfId="15041"/>
    <cellStyle name="標準 3 3 3 2 2 2 2 3 2 2 3 2" xfId="35521"/>
    <cellStyle name="標準 3 3 3 2 2 2 2 3 2 2 4" xfId="25281"/>
    <cellStyle name="標準 3 3 3 2 2 2 2 3 2 3" xfId="7361"/>
    <cellStyle name="標準 3 3 3 2 2 2 2 3 2 3 2" xfId="17601"/>
    <cellStyle name="標準 3 3 3 2 2 2 2 3 2 3 2 2" xfId="38081"/>
    <cellStyle name="標準 3 3 3 2 2 2 2 3 2 3 3" xfId="27841"/>
    <cellStyle name="標準 3 3 3 2 2 2 2 3 2 4" xfId="12481"/>
    <cellStyle name="標準 3 3 3 2 2 2 2 3 2 4 2" xfId="32961"/>
    <cellStyle name="標準 3 3 3 2 2 2 2 3 2 5" xfId="22721"/>
    <cellStyle name="標準 3 3 3 2 2 2 2 3 3" xfId="3521"/>
    <cellStyle name="標準 3 3 3 2 2 2 2 3 3 2" xfId="8641"/>
    <cellStyle name="標準 3 3 3 2 2 2 2 3 3 2 2" xfId="18881"/>
    <cellStyle name="標準 3 3 3 2 2 2 2 3 3 2 2 2" xfId="39361"/>
    <cellStyle name="標準 3 3 3 2 2 2 2 3 3 2 3" xfId="29121"/>
    <cellStyle name="標準 3 3 3 2 2 2 2 3 3 3" xfId="13761"/>
    <cellStyle name="標準 3 3 3 2 2 2 2 3 3 3 2" xfId="34241"/>
    <cellStyle name="標準 3 3 3 2 2 2 2 3 3 4" xfId="24001"/>
    <cellStyle name="標準 3 3 3 2 2 2 2 3 4" xfId="6081"/>
    <cellStyle name="標準 3 3 3 2 2 2 2 3 4 2" xfId="16321"/>
    <cellStyle name="標準 3 3 3 2 2 2 2 3 4 2 2" xfId="36801"/>
    <cellStyle name="標準 3 3 3 2 2 2 2 3 4 3" xfId="26561"/>
    <cellStyle name="標準 3 3 3 2 2 2 2 3 5" xfId="11201"/>
    <cellStyle name="標準 3 3 3 2 2 2 2 3 5 2" xfId="31681"/>
    <cellStyle name="標準 3 3 3 2 2 2 2 3 6" xfId="21441"/>
    <cellStyle name="標準 3 3 3 2 2 2 2 4" xfId="1601"/>
    <cellStyle name="標準 3 3 3 2 2 2 2 4 2" xfId="4161"/>
    <cellStyle name="標準 3 3 3 2 2 2 2 4 2 2" xfId="9281"/>
    <cellStyle name="標準 3 3 3 2 2 2 2 4 2 2 2" xfId="19521"/>
    <cellStyle name="標準 3 3 3 2 2 2 2 4 2 2 2 2" xfId="40001"/>
    <cellStyle name="標準 3 3 3 2 2 2 2 4 2 2 3" xfId="29761"/>
    <cellStyle name="標準 3 3 3 2 2 2 2 4 2 3" xfId="14401"/>
    <cellStyle name="標準 3 3 3 2 2 2 2 4 2 3 2" xfId="34881"/>
    <cellStyle name="標準 3 3 3 2 2 2 2 4 2 4" xfId="24641"/>
    <cellStyle name="標準 3 3 3 2 2 2 2 4 3" xfId="6721"/>
    <cellStyle name="標準 3 3 3 2 2 2 2 4 3 2" xfId="16961"/>
    <cellStyle name="標準 3 3 3 2 2 2 2 4 3 2 2" xfId="37441"/>
    <cellStyle name="標準 3 3 3 2 2 2 2 4 3 3" xfId="27201"/>
    <cellStyle name="標準 3 3 3 2 2 2 2 4 4" xfId="11841"/>
    <cellStyle name="標準 3 3 3 2 2 2 2 4 4 2" xfId="32321"/>
    <cellStyle name="標準 3 3 3 2 2 2 2 4 5" xfId="22081"/>
    <cellStyle name="標準 3 3 3 2 2 2 2 5" xfId="2881"/>
    <cellStyle name="標準 3 3 3 2 2 2 2 5 2" xfId="8001"/>
    <cellStyle name="標準 3 3 3 2 2 2 2 5 2 2" xfId="18241"/>
    <cellStyle name="標準 3 3 3 2 2 2 2 5 2 2 2" xfId="38721"/>
    <cellStyle name="標準 3 3 3 2 2 2 2 5 2 3" xfId="28481"/>
    <cellStyle name="標準 3 3 3 2 2 2 2 5 3" xfId="13121"/>
    <cellStyle name="標準 3 3 3 2 2 2 2 5 3 2" xfId="33601"/>
    <cellStyle name="標準 3 3 3 2 2 2 2 5 4" xfId="23361"/>
    <cellStyle name="標準 3 3 3 2 2 2 2 6" xfId="5441"/>
    <cellStyle name="標準 3 3 3 2 2 2 2 6 2" xfId="15681"/>
    <cellStyle name="標準 3 3 3 2 2 2 2 6 2 2" xfId="36161"/>
    <cellStyle name="標準 3 3 3 2 2 2 2 6 3" xfId="25921"/>
    <cellStyle name="標準 3 3 3 2 2 2 2 7" xfId="10561"/>
    <cellStyle name="標準 3 3 3 2 2 2 2 7 2" xfId="31041"/>
    <cellStyle name="標準 3 3 3 2 2 2 2 8" xfId="20801"/>
    <cellStyle name="標準 3 3 3 2 2 2 3" xfId="481"/>
    <cellStyle name="標準 3 3 3 2 2 2 3 2" xfId="1121"/>
    <cellStyle name="標準 3 3 3 2 2 2 3 2 2" xfId="2401"/>
    <cellStyle name="標準 3 3 3 2 2 2 3 2 2 2" xfId="4961"/>
    <cellStyle name="標準 3 3 3 2 2 2 3 2 2 2 2" xfId="10081"/>
    <cellStyle name="標準 3 3 3 2 2 2 3 2 2 2 2 2" xfId="20321"/>
    <cellStyle name="標準 3 3 3 2 2 2 3 2 2 2 2 2 2" xfId="40801"/>
    <cellStyle name="標準 3 3 3 2 2 2 3 2 2 2 2 3" xfId="30561"/>
    <cellStyle name="標準 3 3 3 2 2 2 3 2 2 2 3" xfId="15201"/>
    <cellStyle name="標準 3 3 3 2 2 2 3 2 2 2 3 2" xfId="35681"/>
    <cellStyle name="標準 3 3 3 2 2 2 3 2 2 2 4" xfId="25441"/>
    <cellStyle name="標準 3 3 3 2 2 2 3 2 2 3" xfId="7521"/>
    <cellStyle name="標準 3 3 3 2 2 2 3 2 2 3 2" xfId="17761"/>
    <cellStyle name="標準 3 3 3 2 2 2 3 2 2 3 2 2" xfId="38241"/>
    <cellStyle name="標準 3 3 3 2 2 2 3 2 2 3 3" xfId="28001"/>
    <cellStyle name="標準 3 3 3 2 2 2 3 2 2 4" xfId="12641"/>
    <cellStyle name="標準 3 3 3 2 2 2 3 2 2 4 2" xfId="33121"/>
    <cellStyle name="標準 3 3 3 2 2 2 3 2 2 5" xfId="22881"/>
    <cellStyle name="標準 3 3 3 2 2 2 3 2 3" xfId="3681"/>
    <cellStyle name="標準 3 3 3 2 2 2 3 2 3 2" xfId="8801"/>
    <cellStyle name="標準 3 3 3 2 2 2 3 2 3 2 2" xfId="19041"/>
    <cellStyle name="標準 3 3 3 2 2 2 3 2 3 2 2 2" xfId="39521"/>
    <cellStyle name="標準 3 3 3 2 2 2 3 2 3 2 3" xfId="29281"/>
    <cellStyle name="標準 3 3 3 2 2 2 3 2 3 3" xfId="13921"/>
    <cellStyle name="標準 3 3 3 2 2 2 3 2 3 3 2" xfId="34401"/>
    <cellStyle name="標準 3 3 3 2 2 2 3 2 3 4" xfId="24161"/>
    <cellStyle name="標準 3 3 3 2 2 2 3 2 4" xfId="6241"/>
    <cellStyle name="標準 3 3 3 2 2 2 3 2 4 2" xfId="16481"/>
    <cellStyle name="標準 3 3 3 2 2 2 3 2 4 2 2" xfId="36961"/>
    <cellStyle name="標準 3 3 3 2 2 2 3 2 4 3" xfId="26721"/>
    <cellStyle name="標準 3 3 3 2 2 2 3 2 5" xfId="11361"/>
    <cellStyle name="標準 3 3 3 2 2 2 3 2 5 2" xfId="31841"/>
    <cellStyle name="標準 3 3 3 2 2 2 3 2 6" xfId="21601"/>
    <cellStyle name="標準 3 3 3 2 2 2 3 3" xfId="1761"/>
    <cellStyle name="標準 3 3 3 2 2 2 3 3 2" xfId="4321"/>
    <cellStyle name="標準 3 3 3 2 2 2 3 3 2 2" xfId="9441"/>
    <cellStyle name="標準 3 3 3 2 2 2 3 3 2 2 2" xfId="19681"/>
    <cellStyle name="標準 3 3 3 2 2 2 3 3 2 2 2 2" xfId="40161"/>
    <cellStyle name="標準 3 3 3 2 2 2 3 3 2 2 3" xfId="29921"/>
    <cellStyle name="標準 3 3 3 2 2 2 3 3 2 3" xfId="14561"/>
    <cellStyle name="標準 3 3 3 2 2 2 3 3 2 3 2" xfId="35041"/>
    <cellStyle name="標準 3 3 3 2 2 2 3 3 2 4" xfId="24801"/>
    <cellStyle name="標準 3 3 3 2 2 2 3 3 3" xfId="6881"/>
    <cellStyle name="標準 3 3 3 2 2 2 3 3 3 2" xfId="17121"/>
    <cellStyle name="標準 3 3 3 2 2 2 3 3 3 2 2" xfId="37601"/>
    <cellStyle name="標準 3 3 3 2 2 2 3 3 3 3" xfId="27361"/>
    <cellStyle name="標準 3 3 3 2 2 2 3 3 4" xfId="12001"/>
    <cellStyle name="標準 3 3 3 2 2 2 3 3 4 2" xfId="32481"/>
    <cellStyle name="標準 3 3 3 2 2 2 3 3 5" xfId="22241"/>
    <cellStyle name="標準 3 3 3 2 2 2 3 4" xfId="3041"/>
    <cellStyle name="標準 3 3 3 2 2 2 3 4 2" xfId="8161"/>
    <cellStyle name="標準 3 3 3 2 2 2 3 4 2 2" xfId="18401"/>
    <cellStyle name="標準 3 3 3 2 2 2 3 4 2 2 2" xfId="38881"/>
    <cellStyle name="標準 3 3 3 2 2 2 3 4 2 3" xfId="28641"/>
    <cellStyle name="標準 3 3 3 2 2 2 3 4 3" xfId="13281"/>
    <cellStyle name="標準 3 3 3 2 2 2 3 4 3 2" xfId="33761"/>
    <cellStyle name="標準 3 3 3 2 2 2 3 4 4" xfId="23521"/>
    <cellStyle name="標準 3 3 3 2 2 2 3 5" xfId="5601"/>
    <cellStyle name="標準 3 3 3 2 2 2 3 5 2" xfId="15841"/>
    <cellStyle name="標準 3 3 3 2 2 2 3 5 2 2" xfId="36321"/>
    <cellStyle name="標準 3 3 3 2 2 2 3 5 3" xfId="26081"/>
    <cellStyle name="標準 3 3 3 2 2 2 3 6" xfId="10721"/>
    <cellStyle name="標準 3 3 3 2 2 2 3 6 2" xfId="31201"/>
    <cellStyle name="標準 3 3 3 2 2 2 3 7" xfId="20961"/>
    <cellStyle name="標準 3 3 3 2 2 2 4" xfId="801"/>
    <cellStyle name="標準 3 3 3 2 2 2 4 2" xfId="2081"/>
    <cellStyle name="標準 3 3 3 2 2 2 4 2 2" xfId="4641"/>
    <cellStyle name="標準 3 3 3 2 2 2 4 2 2 2" xfId="9761"/>
    <cellStyle name="標準 3 3 3 2 2 2 4 2 2 2 2" xfId="20001"/>
    <cellStyle name="標準 3 3 3 2 2 2 4 2 2 2 2 2" xfId="40481"/>
    <cellStyle name="標準 3 3 3 2 2 2 4 2 2 2 3" xfId="30241"/>
    <cellStyle name="標準 3 3 3 2 2 2 4 2 2 3" xfId="14881"/>
    <cellStyle name="標準 3 3 3 2 2 2 4 2 2 3 2" xfId="35361"/>
    <cellStyle name="標準 3 3 3 2 2 2 4 2 2 4" xfId="25121"/>
    <cellStyle name="標準 3 3 3 2 2 2 4 2 3" xfId="7201"/>
    <cellStyle name="標準 3 3 3 2 2 2 4 2 3 2" xfId="17441"/>
    <cellStyle name="標準 3 3 3 2 2 2 4 2 3 2 2" xfId="37921"/>
    <cellStyle name="標準 3 3 3 2 2 2 4 2 3 3" xfId="27681"/>
    <cellStyle name="標準 3 3 3 2 2 2 4 2 4" xfId="12321"/>
    <cellStyle name="標準 3 3 3 2 2 2 4 2 4 2" xfId="32801"/>
    <cellStyle name="標準 3 3 3 2 2 2 4 2 5" xfId="22561"/>
    <cellStyle name="標準 3 3 3 2 2 2 4 3" xfId="3361"/>
    <cellStyle name="標準 3 3 3 2 2 2 4 3 2" xfId="8481"/>
    <cellStyle name="標準 3 3 3 2 2 2 4 3 2 2" xfId="18721"/>
    <cellStyle name="標準 3 3 3 2 2 2 4 3 2 2 2" xfId="39201"/>
    <cellStyle name="標準 3 3 3 2 2 2 4 3 2 3" xfId="28961"/>
    <cellStyle name="標準 3 3 3 2 2 2 4 3 3" xfId="13601"/>
    <cellStyle name="標準 3 3 3 2 2 2 4 3 3 2" xfId="34081"/>
    <cellStyle name="標準 3 3 3 2 2 2 4 3 4" xfId="23841"/>
    <cellStyle name="標準 3 3 3 2 2 2 4 4" xfId="5921"/>
    <cellStyle name="標準 3 3 3 2 2 2 4 4 2" xfId="16161"/>
    <cellStyle name="標準 3 3 3 2 2 2 4 4 2 2" xfId="36641"/>
    <cellStyle name="標準 3 3 3 2 2 2 4 4 3" xfId="26401"/>
    <cellStyle name="標準 3 3 3 2 2 2 4 5" xfId="11041"/>
    <cellStyle name="標準 3 3 3 2 2 2 4 5 2" xfId="31521"/>
    <cellStyle name="標準 3 3 3 2 2 2 4 6" xfId="21281"/>
    <cellStyle name="標準 3 3 3 2 2 2 5" xfId="1441"/>
    <cellStyle name="標準 3 3 3 2 2 2 5 2" xfId="4001"/>
    <cellStyle name="標準 3 3 3 2 2 2 5 2 2" xfId="9121"/>
    <cellStyle name="標準 3 3 3 2 2 2 5 2 2 2" xfId="19361"/>
    <cellStyle name="標準 3 3 3 2 2 2 5 2 2 2 2" xfId="39841"/>
    <cellStyle name="標準 3 3 3 2 2 2 5 2 2 3" xfId="29601"/>
    <cellStyle name="標準 3 3 3 2 2 2 5 2 3" xfId="14241"/>
    <cellStyle name="標準 3 3 3 2 2 2 5 2 3 2" xfId="34721"/>
    <cellStyle name="標準 3 3 3 2 2 2 5 2 4" xfId="24481"/>
    <cellStyle name="標準 3 3 3 2 2 2 5 3" xfId="6561"/>
    <cellStyle name="標準 3 3 3 2 2 2 5 3 2" xfId="16801"/>
    <cellStyle name="標準 3 3 3 2 2 2 5 3 2 2" xfId="37281"/>
    <cellStyle name="標準 3 3 3 2 2 2 5 3 3" xfId="27041"/>
    <cellStyle name="標準 3 3 3 2 2 2 5 4" xfId="11681"/>
    <cellStyle name="標準 3 3 3 2 2 2 5 4 2" xfId="32161"/>
    <cellStyle name="標準 3 3 3 2 2 2 5 5" xfId="21921"/>
    <cellStyle name="標準 3 3 3 2 2 2 6" xfId="2721"/>
    <cellStyle name="標準 3 3 3 2 2 2 6 2" xfId="7841"/>
    <cellStyle name="標準 3 3 3 2 2 2 6 2 2" xfId="18081"/>
    <cellStyle name="標準 3 3 3 2 2 2 6 2 2 2" xfId="38561"/>
    <cellStyle name="標準 3 3 3 2 2 2 6 2 3" xfId="28321"/>
    <cellStyle name="標準 3 3 3 2 2 2 6 3" xfId="12961"/>
    <cellStyle name="標準 3 3 3 2 2 2 6 3 2" xfId="33441"/>
    <cellStyle name="標準 3 3 3 2 2 2 6 4" xfId="23201"/>
    <cellStyle name="標準 3 3 3 2 2 2 7" xfId="5281"/>
    <cellStyle name="標準 3 3 3 2 2 2 7 2" xfId="15521"/>
    <cellStyle name="標準 3 3 3 2 2 2 7 2 2" xfId="36001"/>
    <cellStyle name="標準 3 3 3 2 2 2 7 3" xfId="25761"/>
    <cellStyle name="標準 3 3 3 2 2 2 8" xfId="10401"/>
    <cellStyle name="標準 3 3 3 2 2 2 8 2" xfId="30881"/>
    <cellStyle name="標準 3 3 3 2 2 2 9" xfId="20641"/>
    <cellStyle name="標準 3 3 3 2 2 3" xfId="241"/>
    <cellStyle name="標準 3 3 3 2 2 3 2" xfId="561"/>
    <cellStyle name="標準 3 3 3 2 2 3 2 2" xfId="1201"/>
    <cellStyle name="標準 3 3 3 2 2 3 2 2 2" xfId="2481"/>
    <cellStyle name="標準 3 3 3 2 2 3 2 2 2 2" xfId="5041"/>
    <cellStyle name="標準 3 3 3 2 2 3 2 2 2 2 2" xfId="10161"/>
    <cellStyle name="標準 3 3 3 2 2 3 2 2 2 2 2 2" xfId="20401"/>
    <cellStyle name="標準 3 3 3 2 2 3 2 2 2 2 2 2 2" xfId="40881"/>
    <cellStyle name="標準 3 3 3 2 2 3 2 2 2 2 2 3" xfId="30641"/>
    <cellStyle name="標準 3 3 3 2 2 3 2 2 2 2 3" xfId="15281"/>
    <cellStyle name="標準 3 3 3 2 2 3 2 2 2 2 3 2" xfId="35761"/>
    <cellStyle name="標準 3 3 3 2 2 3 2 2 2 2 4" xfId="25521"/>
    <cellStyle name="標準 3 3 3 2 2 3 2 2 2 3" xfId="7601"/>
    <cellStyle name="標準 3 3 3 2 2 3 2 2 2 3 2" xfId="17841"/>
    <cellStyle name="標準 3 3 3 2 2 3 2 2 2 3 2 2" xfId="38321"/>
    <cellStyle name="標準 3 3 3 2 2 3 2 2 2 3 3" xfId="28081"/>
    <cellStyle name="標準 3 3 3 2 2 3 2 2 2 4" xfId="12721"/>
    <cellStyle name="標準 3 3 3 2 2 3 2 2 2 4 2" xfId="33201"/>
    <cellStyle name="標準 3 3 3 2 2 3 2 2 2 5" xfId="22961"/>
    <cellStyle name="標準 3 3 3 2 2 3 2 2 3" xfId="3761"/>
    <cellStyle name="標準 3 3 3 2 2 3 2 2 3 2" xfId="8881"/>
    <cellStyle name="標準 3 3 3 2 2 3 2 2 3 2 2" xfId="19121"/>
    <cellStyle name="標準 3 3 3 2 2 3 2 2 3 2 2 2" xfId="39601"/>
    <cellStyle name="標準 3 3 3 2 2 3 2 2 3 2 3" xfId="29361"/>
    <cellStyle name="標準 3 3 3 2 2 3 2 2 3 3" xfId="14001"/>
    <cellStyle name="標準 3 3 3 2 2 3 2 2 3 3 2" xfId="34481"/>
    <cellStyle name="標準 3 3 3 2 2 3 2 2 3 4" xfId="24241"/>
    <cellStyle name="標準 3 3 3 2 2 3 2 2 4" xfId="6321"/>
    <cellStyle name="標準 3 3 3 2 2 3 2 2 4 2" xfId="16561"/>
    <cellStyle name="標準 3 3 3 2 2 3 2 2 4 2 2" xfId="37041"/>
    <cellStyle name="標準 3 3 3 2 2 3 2 2 4 3" xfId="26801"/>
    <cellStyle name="標準 3 3 3 2 2 3 2 2 5" xfId="11441"/>
    <cellStyle name="標準 3 3 3 2 2 3 2 2 5 2" xfId="31921"/>
    <cellStyle name="標準 3 3 3 2 2 3 2 2 6" xfId="21681"/>
    <cellStyle name="標準 3 3 3 2 2 3 2 3" xfId="1841"/>
    <cellStyle name="標準 3 3 3 2 2 3 2 3 2" xfId="4401"/>
    <cellStyle name="標準 3 3 3 2 2 3 2 3 2 2" xfId="9521"/>
    <cellStyle name="標準 3 3 3 2 2 3 2 3 2 2 2" xfId="19761"/>
    <cellStyle name="標準 3 3 3 2 2 3 2 3 2 2 2 2" xfId="40241"/>
    <cellStyle name="標準 3 3 3 2 2 3 2 3 2 2 3" xfId="30001"/>
    <cellStyle name="標準 3 3 3 2 2 3 2 3 2 3" xfId="14641"/>
    <cellStyle name="標準 3 3 3 2 2 3 2 3 2 3 2" xfId="35121"/>
    <cellStyle name="標準 3 3 3 2 2 3 2 3 2 4" xfId="24881"/>
    <cellStyle name="標準 3 3 3 2 2 3 2 3 3" xfId="6961"/>
    <cellStyle name="標準 3 3 3 2 2 3 2 3 3 2" xfId="17201"/>
    <cellStyle name="標準 3 3 3 2 2 3 2 3 3 2 2" xfId="37681"/>
    <cellStyle name="標準 3 3 3 2 2 3 2 3 3 3" xfId="27441"/>
    <cellStyle name="標準 3 3 3 2 2 3 2 3 4" xfId="12081"/>
    <cellStyle name="標準 3 3 3 2 2 3 2 3 4 2" xfId="32561"/>
    <cellStyle name="標準 3 3 3 2 2 3 2 3 5" xfId="22321"/>
    <cellStyle name="標準 3 3 3 2 2 3 2 4" xfId="3121"/>
    <cellStyle name="標準 3 3 3 2 2 3 2 4 2" xfId="8241"/>
    <cellStyle name="標準 3 3 3 2 2 3 2 4 2 2" xfId="18481"/>
    <cellStyle name="標準 3 3 3 2 2 3 2 4 2 2 2" xfId="38961"/>
    <cellStyle name="標準 3 3 3 2 2 3 2 4 2 3" xfId="28721"/>
    <cellStyle name="標準 3 3 3 2 2 3 2 4 3" xfId="13361"/>
    <cellStyle name="標準 3 3 3 2 2 3 2 4 3 2" xfId="33841"/>
    <cellStyle name="標準 3 3 3 2 2 3 2 4 4" xfId="23601"/>
    <cellStyle name="標準 3 3 3 2 2 3 2 5" xfId="5681"/>
    <cellStyle name="標準 3 3 3 2 2 3 2 5 2" xfId="15921"/>
    <cellStyle name="標準 3 3 3 2 2 3 2 5 2 2" xfId="36401"/>
    <cellStyle name="標準 3 3 3 2 2 3 2 5 3" xfId="26161"/>
    <cellStyle name="標準 3 3 3 2 2 3 2 6" xfId="10801"/>
    <cellStyle name="標準 3 3 3 2 2 3 2 6 2" xfId="31281"/>
    <cellStyle name="標準 3 3 3 2 2 3 2 7" xfId="21041"/>
    <cellStyle name="標準 3 3 3 2 2 3 3" xfId="881"/>
    <cellStyle name="標準 3 3 3 2 2 3 3 2" xfId="2161"/>
    <cellStyle name="標準 3 3 3 2 2 3 3 2 2" xfId="4721"/>
    <cellStyle name="標準 3 3 3 2 2 3 3 2 2 2" xfId="9841"/>
    <cellStyle name="標準 3 3 3 2 2 3 3 2 2 2 2" xfId="20081"/>
    <cellStyle name="標準 3 3 3 2 2 3 3 2 2 2 2 2" xfId="40561"/>
    <cellStyle name="標準 3 3 3 2 2 3 3 2 2 2 3" xfId="30321"/>
    <cellStyle name="標準 3 3 3 2 2 3 3 2 2 3" xfId="14961"/>
    <cellStyle name="標準 3 3 3 2 2 3 3 2 2 3 2" xfId="35441"/>
    <cellStyle name="標準 3 3 3 2 2 3 3 2 2 4" xfId="25201"/>
    <cellStyle name="標準 3 3 3 2 2 3 3 2 3" xfId="7281"/>
    <cellStyle name="標準 3 3 3 2 2 3 3 2 3 2" xfId="17521"/>
    <cellStyle name="標準 3 3 3 2 2 3 3 2 3 2 2" xfId="38001"/>
    <cellStyle name="標準 3 3 3 2 2 3 3 2 3 3" xfId="27761"/>
    <cellStyle name="標準 3 3 3 2 2 3 3 2 4" xfId="12401"/>
    <cellStyle name="標準 3 3 3 2 2 3 3 2 4 2" xfId="32881"/>
    <cellStyle name="標準 3 3 3 2 2 3 3 2 5" xfId="22641"/>
    <cellStyle name="標準 3 3 3 2 2 3 3 3" xfId="3441"/>
    <cellStyle name="標準 3 3 3 2 2 3 3 3 2" xfId="8561"/>
    <cellStyle name="標準 3 3 3 2 2 3 3 3 2 2" xfId="18801"/>
    <cellStyle name="標準 3 3 3 2 2 3 3 3 2 2 2" xfId="39281"/>
    <cellStyle name="標準 3 3 3 2 2 3 3 3 2 3" xfId="29041"/>
    <cellStyle name="標準 3 3 3 2 2 3 3 3 3" xfId="13681"/>
    <cellStyle name="標準 3 3 3 2 2 3 3 3 3 2" xfId="34161"/>
    <cellStyle name="標準 3 3 3 2 2 3 3 3 4" xfId="23921"/>
    <cellStyle name="標準 3 3 3 2 2 3 3 4" xfId="6001"/>
    <cellStyle name="標準 3 3 3 2 2 3 3 4 2" xfId="16241"/>
    <cellStyle name="標準 3 3 3 2 2 3 3 4 2 2" xfId="36721"/>
    <cellStyle name="標準 3 3 3 2 2 3 3 4 3" xfId="26481"/>
    <cellStyle name="標準 3 3 3 2 2 3 3 5" xfId="11121"/>
    <cellStyle name="標準 3 3 3 2 2 3 3 5 2" xfId="31601"/>
    <cellStyle name="標準 3 3 3 2 2 3 3 6" xfId="21361"/>
    <cellStyle name="標準 3 3 3 2 2 3 4" xfId="1521"/>
    <cellStyle name="標準 3 3 3 2 2 3 4 2" xfId="4081"/>
    <cellStyle name="標準 3 3 3 2 2 3 4 2 2" xfId="9201"/>
    <cellStyle name="標準 3 3 3 2 2 3 4 2 2 2" xfId="19441"/>
    <cellStyle name="標準 3 3 3 2 2 3 4 2 2 2 2" xfId="39921"/>
    <cellStyle name="標準 3 3 3 2 2 3 4 2 2 3" xfId="29681"/>
    <cellStyle name="標準 3 3 3 2 2 3 4 2 3" xfId="14321"/>
    <cellStyle name="標準 3 3 3 2 2 3 4 2 3 2" xfId="34801"/>
    <cellStyle name="標準 3 3 3 2 2 3 4 2 4" xfId="24561"/>
    <cellStyle name="標準 3 3 3 2 2 3 4 3" xfId="6641"/>
    <cellStyle name="標準 3 3 3 2 2 3 4 3 2" xfId="16881"/>
    <cellStyle name="標準 3 3 3 2 2 3 4 3 2 2" xfId="37361"/>
    <cellStyle name="標準 3 3 3 2 2 3 4 3 3" xfId="27121"/>
    <cellStyle name="標準 3 3 3 2 2 3 4 4" xfId="11761"/>
    <cellStyle name="標準 3 3 3 2 2 3 4 4 2" xfId="32241"/>
    <cellStyle name="標準 3 3 3 2 2 3 4 5" xfId="22001"/>
    <cellStyle name="標準 3 3 3 2 2 3 5" xfId="2801"/>
    <cellStyle name="標準 3 3 3 2 2 3 5 2" xfId="7921"/>
    <cellStyle name="標準 3 3 3 2 2 3 5 2 2" xfId="18161"/>
    <cellStyle name="標準 3 3 3 2 2 3 5 2 2 2" xfId="38641"/>
    <cellStyle name="標準 3 3 3 2 2 3 5 2 3" xfId="28401"/>
    <cellStyle name="標準 3 3 3 2 2 3 5 3" xfId="13041"/>
    <cellStyle name="標準 3 3 3 2 2 3 5 3 2" xfId="33521"/>
    <cellStyle name="標準 3 3 3 2 2 3 5 4" xfId="23281"/>
    <cellStyle name="標準 3 3 3 2 2 3 6" xfId="5361"/>
    <cellStyle name="標準 3 3 3 2 2 3 6 2" xfId="15601"/>
    <cellStyle name="標準 3 3 3 2 2 3 6 2 2" xfId="36081"/>
    <cellStyle name="標準 3 3 3 2 2 3 6 3" xfId="25841"/>
    <cellStyle name="標準 3 3 3 2 2 3 7" xfId="10481"/>
    <cellStyle name="標準 3 3 3 2 2 3 7 2" xfId="30961"/>
    <cellStyle name="標準 3 3 3 2 2 3 8" xfId="20721"/>
    <cellStyle name="標準 3 3 3 2 2 4" xfId="401"/>
    <cellStyle name="標準 3 3 3 2 2 4 2" xfId="1041"/>
    <cellStyle name="標準 3 3 3 2 2 4 2 2" xfId="2321"/>
    <cellStyle name="標準 3 3 3 2 2 4 2 2 2" xfId="4881"/>
    <cellStyle name="標準 3 3 3 2 2 4 2 2 2 2" xfId="10001"/>
    <cellStyle name="標準 3 3 3 2 2 4 2 2 2 2 2" xfId="20241"/>
    <cellStyle name="標準 3 3 3 2 2 4 2 2 2 2 2 2" xfId="40721"/>
    <cellStyle name="標準 3 3 3 2 2 4 2 2 2 2 3" xfId="30481"/>
    <cellStyle name="標準 3 3 3 2 2 4 2 2 2 3" xfId="15121"/>
    <cellStyle name="標準 3 3 3 2 2 4 2 2 2 3 2" xfId="35601"/>
    <cellStyle name="標準 3 3 3 2 2 4 2 2 2 4" xfId="25361"/>
    <cellStyle name="標準 3 3 3 2 2 4 2 2 3" xfId="7441"/>
    <cellStyle name="標準 3 3 3 2 2 4 2 2 3 2" xfId="17681"/>
    <cellStyle name="標準 3 3 3 2 2 4 2 2 3 2 2" xfId="38161"/>
    <cellStyle name="標準 3 3 3 2 2 4 2 2 3 3" xfId="27921"/>
    <cellStyle name="標準 3 3 3 2 2 4 2 2 4" xfId="12561"/>
    <cellStyle name="標準 3 3 3 2 2 4 2 2 4 2" xfId="33041"/>
    <cellStyle name="標準 3 3 3 2 2 4 2 2 5" xfId="22801"/>
    <cellStyle name="標準 3 3 3 2 2 4 2 3" xfId="3601"/>
    <cellStyle name="標準 3 3 3 2 2 4 2 3 2" xfId="8721"/>
    <cellStyle name="標準 3 3 3 2 2 4 2 3 2 2" xfId="18961"/>
    <cellStyle name="標準 3 3 3 2 2 4 2 3 2 2 2" xfId="39441"/>
    <cellStyle name="標準 3 3 3 2 2 4 2 3 2 3" xfId="29201"/>
    <cellStyle name="標準 3 3 3 2 2 4 2 3 3" xfId="13841"/>
    <cellStyle name="標準 3 3 3 2 2 4 2 3 3 2" xfId="34321"/>
    <cellStyle name="標準 3 3 3 2 2 4 2 3 4" xfId="24081"/>
    <cellStyle name="標準 3 3 3 2 2 4 2 4" xfId="6161"/>
    <cellStyle name="標準 3 3 3 2 2 4 2 4 2" xfId="16401"/>
    <cellStyle name="標準 3 3 3 2 2 4 2 4 2 2" xfId="36881"/>
    <cellStyle name="標準 3 3 3 2 2 4 2 4 3" xfId="26641"/>
    <cellStyle name="標準 3 3 3 2 2 4 2 5" xfId="11281"/>
    <cellStyle name="標準 3 3 3 2 2 4 2 5 2" xfId="31761"/>
    <cellStyle name="標準 3 3 3 2 2 4 2 6" xfId="21521"/>
    <cellStyle name="標準 3 3 3 2 2 4 3" xfId="1681"/>
    <cellStyle name="標準 3 3 3 2 2 4 3 2" xfId="4241"/>
    <cellStyle name="標準 3 3 3 2 2 4 3 2 2" xfId="9361"/>
    <cellStyle name="標準 3 3 3 2 2 4 3 2 2 2" xfId="19601"/>
    <cellStyle name="標準 3 3 3 2 2 4 3 2 2 2 2" xfId="40081"/>
    <cellStyle name="標準 3 3 3 2 2 4 3 2 2 3" xfId="29841"/>
    <cellStyle name="標準 3 3 3 2 2 4 3 2 3" xfId="14481"/>
    <cellStyle name="標準 3 3 3 2 2 4 3 2 3 2" xfId="34961"/>
    <cellStyle name="標準 3 3 3 2 2 4 3 2 4" xfId="24721"/>
    <cellStyle name="標準 3 3 3 2 2 4 3 3" xfId="6801"/>
    <cellStyle name="標準 3 3 3 2 2 4 3 3 2" xfId="17041"/>
    <cellStyle name="標準 3 3 3 2 2 4 3 3 2 2" xfId="37521"/>
    <cellStyle name="標準 3 3 3 2 2 4 3 3 3" xfId="27281"/>
    <cellStyle name="標準 3 3 3 2 2 4 3 4" xfId="11921"/>
    <cellStyle name="標準 3 3 3 2 2 4 3 4 2" xfId="32401"/>
    <cellStyle name="標準 3 3 3 2 2 4 3 5" xfId="22161"/>
    <cellStyle name="標準 3 3 3 2 2 4 4" xfId="2961"/>
    <cellStyle name="標準 3 3 3 2 2 4 4 2" xfId="8081"/>
    <cellStyle name="標準 3 3 3 2 2 4 4 2 2" xfId="18321"/>
    <cellStyle name="標準 3 3 3 2 2 4 4 2 2 2" xfId="38801"/>
    <cellStyle name="標準 3 3 3 2 2 4 4 2 3" xfId="28561"/>
    <cellStyle name="標準 3 3 3 2 2 4 4 3" xfId="13201"/>
    <cellStyle name="標準 3 3 3 2 2 4 4 3 2" xfId="33681"/>
    <cellStyle name="標準 3 3 3 2 2 4 4 4" xfId="23441"/>
    <cellStyle name="標準 3 3 3 2 2 4 5" xfId="5521"/>
    <cellStyle name="標準 3 3 3 2 2 4 5 2" xfId="15761"/>
    <cellStyle name="標準 3 3 3 2 2 4 5 2 2" xfId="36241"/>
    <cellStyle name="標準 3 3 3 2 2 4 5 3" xfId="26001"/>
    <cellStyle name="標準 3 3 3 2 2 4 6" xfId="10641"/>
    <cellStyle name="標準 3 3 3 2 2 4 6 2" xfId="31121"/>
    <cellStyle name="標準 3 3 3 2 2 4 7" xfId="20881"/>
    <cellStyle name="標準 3 3 3 2 2 5" xfId="721"/>
    <cellStyle name="標準 3 3 3 2 2 5 2" xfId="2001"/>
    <cellStyle name="標準 3 3 3 2 2 5 2 2" xfId="4561"/>
    <cellStyle name="標準 3 3 3 2 2 5 2 2 2" xfId="9681"/>
    <cellStyle name="標準 3 3 3 2 2 5 2 2 2 2" xfId="19921"/>
    <cellStyle name="標準 3 3 3 2 2 5 2 2 2 2 2" xfId="40401"/>
    <cellStyle name="標準 3 3 3 2 2 5 2 2 2 3" xfId="30161"/>
    <cellStyle name="標準 3 3 3 2 2 5 2 2 3" xfId="14801"/>
    <cellStyle name="標準 3 3 3 2 2 5 2 2 3 2" xfId="35281"/>
    <cellStyle name="標準 3 3 3 2 2 5 2 2 4" xfId="25041"/>
    <cellStyle name="標準 3 3 3 2 2 5 2 3" xfId="7121"/>
    <cellStyle name="標準 3 3 3 2 2 5 2 3 2" xfId="17361"/>
    <cellStyle name="標準 3 3 3 2 2 5 2 3 2 2" xfId="37841"/>
    <cellStyle name="標準 3 3 3 2 2 5 2 3 3" xfId="27601"/>
    <cellStyle name="標準 3 3 3 2 2 5 2 4" xfId="12241"/>
    <cellStyle name="標準 3 3 3 2 2 5 2 4 2" xfId="32721"/>
    <cellStyle name="標準 3 3 3 2 2 5 2 5" xfId="22481"/>
    <cellStyle name="標準 3 3 3 2 2 5 3" xfId="3281"/>
    <cellStyle name="標準 3 3 3 2 2 5 3 2" xfId="8401"/>
    <cellStyle name="標準 3 3 3 2 2 5 3 2 2" xfId="18641"/>
    <cellStyle name="標準 3 3 3 2 2 5 3 2 2 2" xfId="39121"/>
    <cellStyle name="標準 3 3 3 2 2 5 3 2 3" xfId="28881"/>
    <cellStyle name="標準 3 3 3 2 2 5 3 3" xfId="13521"/>
    <cellStyle name="標準 3 3 3 2 2 5 3 3 2" xfId="34001"/>
    <cellStyle name="標準 3 3 3 2 2 5 3 4" xfId="23761"/>
    <cellStyle name="標準 3 3 3 2 2 5 4" xfId="5841"/>
    <cellStyle name="標準 3 3 3 2 2 5 4 2" xfId="16081"/>
    <cellStyle name="標準 3 3 3 2 2 5 4 2 2" xfId="36561"/>
    <cellStyle name="標準 3 3 3 2 2 5 4 3" xfId="26321"/>
    <cellStyle name="標準 3 3 3 2 2 5 5" xfId="10961"/>
    <cellStyle name="標準 3 3 3 2 2 5 5 2" xfId="31441"/>
    <cellStyle name="標準 3 3 3 2 2 5 6" xfId="21201"/>
    <cellStyle name="標準 3 3 3 2 2 6" xfId="1361"/>
    <cellStyle name="標準 3 3 3 2 2 6 2" xfId="3921"/>
    <cellStyle name="標準 3 3 3 2 2 6 2 2" xfId="9041"/>
    <cellStyle name="標準 3 3 3 2 2 6 2 2 2" xfId="19281"/>
    <cellStyle name="標準 3 3 3 2 2 6 2 2 2 2" xfId="39761"/>
    <cellStyle name="標準 3 3 3 2 2 6 2 2 3" xfId="29521"/>
    <cellStyle name="標準 3 3 3 2 2 6 2 3" xfId="14161"/>
    <cellStyle name="標準 3 3 3 2 2 6 2 3 2" xfId="34641"/>
    <cellStyle name="標準 3 3 3 2 2 6 2 4" xfId="24401"/>
    <cellStyle name="標準 3 3 3 2 2 6 3" xfId="6481"/>
    <cellStyle name="標準 3 3 3 2 2 6 3 2" xfId="16721"/>
    <cellStyle name="標準 3 3 3 2 2 6 3 2 2" xfId="37201"/>
    <cellStyle name="標準 3 3 3 2 2 6 3 3" xfId="26961"/>
    <cellStyle name="標準 3 3 3 2 2 6 4" xfId="11601"/>
    <cellStyle name="標準 3 3 3 2 2 6 4 2" xfId="32081"/>
    <cellStyle name="標準 3 3 3 2 2 6 5" xfId="21841"/>
    <cellStyle name="標準 3 3 3 2 2 7" xfId="2641"/>
    <cellStyle name="標準 3 3 3 2 2 7 2" xfId="7761"/>
    <cellStyle name="標準 3 3 3 2 2 7 2 2" xfId="18001"/>
    <cellStyle name="標準 3 3 3 2 2 7 2 2 2" xfId="38481"/>
    <cellStyle name="標準 3 3 3 2 2 7 2 3" xfId="28241"/>
    <cellStyle name="標準 3 3 3 2 2 7 3" xfId="12881"/>
    <cellStyle name="標準 3 3 3 2 2 7 3 2" xfId="33361"/>
    <cellStyle name="標準 3 3 3 2 2 7 4" xfId="23121"/>
    <cellStyle name="標準 3 3 3 2 2 8" xfId="5201"/>
    <cellStyle name="標準 3 3 3 2 2 8 2" xfId="15441"/>
    <cellStyle name="標準 3 3 3 2 2 8 2 2" xfId="35921"/>
    <cellStyle name="標準 3 3 3 2 2 8 3" xfId="25681"/>
    <cellStyle name="標準 3 3 3 2 2 9" xfId="10321"/>
    <cellStyle name="標準 3 3 3 2 2 9 2" xfId="30801"/>
    <cellStyle name="標準 3 3 3 2 3" xfId="129"/>
    <cellStyle name="標準 3 3 3 2 3 2" xfId="289"/>
    <cellStyle name="標準 3 3 3 2 3 2 2" xfId="609"/>
    <cellStyle name="標準 3 3 3 2 3 2 2 2" xfId="1249"/>
    <cellStyle name="標準 3 3 3 2 3 2 2 2 2" xfId="2529"/>
    <cellStyle name="標準 3 3 3 2 3 2 2 2 2 2" xfId="5089"/>
    <cellStyle name="標準 3 3 3 2 3 2 2 2 2 2 2" xfId="10209"/>
    <cellStyle name="標準 3 3 3 2 3 2 2 2 2 2 2 2" xfId="20449"/>
    <cellStyle name="標準 3 3 3 2 3 2 2 2 2 2 2 2 2" xfId="40929"/>
    <cellStyle name="標準 3 3 3 2 3 2 2 2 2 2 2 3" xfId="30689"/>
    <cellStyle name="標準 3 3 3 2 3 2 2 2 2 2 3" xfId="15329"/>
    <cellStyle name="標準 3 3 3 2 3 2 2 2 2 2 3 2" xfId="35809"/>
    <cellStyle name="標準 3 3 3 2 3 2 2 2 2 2 4" xfId="25569"/>
    <cellStyle name="標準 3 3 3 2 3 2 2 2 2 3" xfId="7649"/>
    <cellStyle name="標準 3 3 3 2 3 2 2 2 2 3 2" xfId="17889"/>
    <cellStyle name="標準 3 3 3 2 3 2 2 2 2 3 2 2" xfId="38369"/>
    <cellStyle name="標準 3 3 3 2 3 2 2 2 2 3 3" xfId="28129"/>
    <cellStyle name="標準 3 3 3 2 3 2 2 2 2 4" xfId="12769"/>
    <cellStyle name="標準 3 3 3 2 3 2 2 2 2 4 2" xfId="33249"/>
    <cellStyle name="標準 3 3 3 2 3 2 2 2 2 5" xfId="23009"/>
    <cellStyle name="標準 3 3 3 2 3 2 2 2 3" xfId="3809"/>
    <cellStyle name="標準 3 3 3 2 3 2 2 2 3 2" xfId="8929"/>
    <cellStyle name="標準 3 3 3 2 3 2 2 2 3 2 2" xfId="19169"/>
    <cellStyle name="標準 3 3 3 2 3 2 2 2 3 2 2 2" xfId="39649"/>
    <cellStyle name="標準 3 3 3 2 3 2 2 2 3 2 3" xfId="29409"/>
    <cellStyle name="標準 3 3 3 2 3 2 2 2 3 3" xfId="14049"/>
    <cellStyle name="標準 3 3 3 2 3 2 2 2 3 3 2" xfId="34529"/>
    <cellStyle name="標準 3 3 3 2 3 2 2 2 3 4" xfId="24289"/>
    <cellStyle name="標準 3 3 3 2 3 2 2 2 4" xfId="6369"/>
    <cellStyle name="標準 3 3 3 2 3 2 2 2 4 2" xfId="16609"/>
    <cellStyle name="標準 3 3 3 2 3 2 2 2 4 2 2" xfId="37089"/>
    <cellStyle name="標準 3 3 3 2 3 2 2 2 4 3" xfId="26849"/>
    <cellStyle name="標準 3 3 3 2 3 2 2 2 5" xfId="11489"/>
    <cellStyle name="標準 3 3 3 2 3 2 2 2 5 2" xfId="31969"/>
    <cellStyle name="標準 3 3 3 2 3 2 2 2 6" xfId="21729"/>
    <cellStyle name="標準 3 3 3 2 3 2 2 3" xfId="1889"/>
    <cellStyle name="標準 3 3 3 2 3 2 2 3 2" xfId="4449"/>
    <cellStyle name="標準 3 3 3 2 3 2 2 3 2 2" xfId="9569"/>
    <cellStyle name="標準 3 3 3 2 3 2 2 3 2 2 2" xfId="19809"/>
    <cellStyle name="標準 3 3 3 2 3 2 2 3 2 2 2 2" xfId="40289"/>
    <cellStyle name="標準 3 3 3 2 3 2 2 3 2 2 3" xfId="30049"/>
    <cellStyle name="標準 3 3 3 2 3 2 2 3 2 3" xfId="14689"/>
    <cellStyle name="標準 3 3 3 2 3 2 2 3 2 3 2" xfId="35169"/>
    <cellStyle name="標準 3 3 3 2 3 2 2 3 2 4" xfId="24929"/>
    <cellStyle name="標準 3 3 3 2 3 2 2 3 3" xfId="7009"/>
    <cellStyle name="標準 3 3 3 2 3 2 2 3 3 2" xfId="17249"/>
    <cellStyle name="標準 3 3 3 2 3 2 2 3 3 2 2" xfId="37729"/>
    <cellStyle name="標準 3 3 3 2 3 2 2 3 3 3" xfId="27489"/>
    <cellStyle name="標準 3 3 3 2 3 2 2 3 4" xfId="12129"/>
    <cellStyle name="標準 3 3 3 2 3 2 2 3 4 2" xfId="32609"/>
    <cellStyle name="標準 3 3 3 2 3 2 2 3 5" xfId="22369"/>
    <cellStyle name="標準 3 3 3 2 3 2 2 4" xfId="3169"/>
    <cellStyle name="標準 3 3 3 2 3 2 2 4 2" xfId="8289"/>
    <cellStyle name="標準 3 3 3 2 3 2 2 4 2 2" xfId="18529"/>
    <cellStyle name="標準 3 3 3 2 3 2 2 4 2 2 2" xfId="39009"/>
    <cellStyle name="標準 3 3 3 2 3 2 2 4 2 3" xfId="28769"/>
    <cellStyle name="標準 3 3 3 2 3 2 2 4 3" xfId="13409"/>
    <cellStyle name="標準 3 3 3 2 3 2 2 4 3 2" xfId="33889"/>
    <cellStyle name="標準 3 3 3 2 3 2 2 4 4" xfId="23649"/>
    <cellStyle name="標準 3 3 3 2 3 2 2 5" xfId="5729"/>
    <cellStyle name="標準 3 3 3 2 3 2 2 5 2" xfId="15969"/>
    <cellStyle name="標準 3 3 3 2 3 2 2 5 2 2" xfId="36449"/>
    <cellStyle name="標準 3 3 3 2 3 2 2 5 3" xfId="26209"/>
    <cellStyle name="標準 3 3 3 2 3 2 2 6" xfId="10849"/>
    <cellStyle name="標準 3 3 3 2 3 2 2 6 2" xfId="31329"/>
    <cellStyle name="標準 3 3 3 2 3 2 2 7" xfId="21089"/>
    <cellStyle name="標準 3 3 3 2 3 2 3" xfId="929"/>
    <cellStyle name="標準 3 3 3 2 3 2 3 2" xfId="2209"/>
    <cellStyle name="標準 3 3 3 2 3 2 3 2 2" xfId="4769"/>
    <cellStyle name="標準 3 3 3 2 3 2 3 2 2 2" xfId="9889"/>
    <cellStyle name="標準 3 3 3 2 3 2 3 2 2 2 2" xfId="20129"/>
    <cellStyle name="標準 3 3 3 2 3 2 3 2 2 2 2 2" xfId="40609"/>
    <cellStyle name="標準 3 3 3 2 3 2 3 2 2 2 3" xfId="30369"/>
    <cellStyle name="標準 3 3 3 2 3 2 3 2 2 3" xfId="15009"/>
    <cellStyle name="標準 3 3 3 2 3 2 3 2 2 3 2" xfId="35489"/>
    <cellStyle name="標準 3 3 3 2 3 2 3 2 2 4" xfId="25249"/>
    <cellStyle name="標準 3 3 3 2 3 2 3 2 3" xfId="7329"/>
    <cellStyle name="標準 3 3 3 2 3 2 3 2 3 2" xfId="17569"/>
    <cellStyle name="標準 3 3 3 2 3 2 3 2 3 2 2" xfId="38049"/>
    <cellStyle name="標準 3 3 3 2 3 2 3 2 3 3" xfId="27809"/>
    <cellStyle name="標準 3 3 3 2 3 2 3 2 4" xfId="12449"/>
    <cellStyle name="標準 3 3 3 2 3 2 3 2 4 2" xfId="32929"/>
    <cellStyle name="標準 3 3 3 2 3 2 3 2 5" xfId="22689"/>
    <cellStyle name="標準 3 3 3 2 3 2 3 3" xfId="3489"/>
    <cellStyle name="標準 3 3 3 2 3 2 3 3 2" xfId="8609"/>
    <cellStyle name="標準 3 3 3 2 3 2 3 3 2 2" xfId="18849"/>
    <cellStyle name="標準 3 3 3 2 3 2 3 3 2 2 2" xfId="39329"/>
    <cellStyle name="標準 3 3 3 2 3 2 3 3 2 3" xfId="29089"/>
    <cellStyle name="標準 3 3 3 2 3 2 3 3 3" xfId="13729"/>
    <cellStyle name="標準 3 3 3 2 3 2 3 3 3 2" xfId="34209"/>
    <cellStyle name="標準 3 3 3 2 3 2 3 3 4" xfId="23969"/>
    <cellStyle name="標準 3 3 3 2 3 2 3 4" xfId="6049"/>
    <cellStyle name="標準 3 3 3 2 3 2 3 4 2" xfId="16289"/>
    <cellStyle name="標準 3 3 3 2 3 2 3 4 2 2" xfId="36769"/>
    <cellStyle name="標準 3 3 3 2 3 2 3 4 3" xfId="26529"/>
    <cellStyle name="標準 3 3 3 2 3 2 3 5" xfId="11169"/>
    <cellStyle name="標準 3 3 3 2 3 2 3 5 2" xfId="31649"/>
    <cellStyle name="標準 3 3 3 2 3 2 3 6" xfId="21409"/>
    <cellStyle name="標準 3 3 3 2 3 2 4" xfId="1569"/>
    <cellStyle name="標準 3 3 3 2 3 2 4 2" xfId="4129"/>
    <cellStyle name="標準 3 3 3 2 3 2 4 2 2" xfId="9249"/>
    <cellStyle name="標準 3 3 3 2 3 2 4 2 2 2" xfId="19489"/>
    <cellStyle name="標準 3 3 3 2 3 2 4 2 2 2 2" xfId="39969"/>
    <cellStyle name="標準 3 3 3 2 3 2 4 2 2 3" xfId="29729"/>
    <cellStyle name="標準 3 3 3 2 3 2 4 2 3" xfId="14369"/>
    <cellStyle name="標準 3 3 3 2 3 2 4 2 3 2" xfId="34849"/>
    <cellStyle name="標準 3 3 3 2 3 2 4 2 4" xfId="24609"/>
    <cellStyle name="標準 3 3 3 2 3 2 4 3" xfId="6689"/>
    <cellStyle name="標準 3 3 3 2 3 2 4 3 2" xfId="16929"/>
    <cellStyle name="標準 3 3 3 2 3 2 4 3 2 2" xfId="37409"/>
    <cellStyle name="標準 3 3 3 2 3 2 4 3 3" xfId="27169"/>
    <cellStyle name="標準 3 3 3 2 3 2 4 4" xfId="11809"/>
    <cellStyle name="標準 3 3 3 2 3 2 4 4 2" xfId="32289"/>
    <cellStyle name="標準 3 3 3 2 3 2 4 5" xfId="22049"/>
    <cellStyle name="標準 3 3 3 2 3 2 5" xfId="2849"/>
    <cellStyle name="標準 3 3 3 2 3 2 5 2" xfId="7969"/>
    <cellStyle name="標準 3 3 3 2 3 2 5 2 2" xfId="18209"/>
    <cellStyle name="標準 3 3 3 2 3 2 5 2 2 2" xfId="38689"/>
    <cellStyle name="標準 3 3 3 2 3 2 5 2 3" xfId="28449"/>
    <cellStyle name="標準 3 3 3 2 3 2 5 3" xfId="13089"/>
    <cellStyle name="標準 3 3 3 2 3 2 5 3 2" xfId="33569"/>
    <cellStyle name="標準 3 3 3 2 3 2 5 4" xfId="23329"/>
    <cellStyle name="標準 3 3 3 2 3 2 6" xfId="5409"/>
    <cellStyle name="標準 3 3 3 2 3 2 6 2" xfId="15649"/>
    <cellStyle name="標準 3 3 3 2 3 2 6 2 2" xfId="36129"/>
    <cellStyle name="標準 3 3 3 2 3 2 6 3" xfId="25889"/>
    <cellStyle name="標準 3 3 3 2 3 2 7" xfId="10529"/>
    <cellStyle name="標準 3 3 3 2 3 2 7 2" xfId="31009"/>
    <cellStyle name="標準 3 3 3 2 3 2 8" xfId="20769"/>
    <cellStyle name="標準 3 3 3 2 3 3" xfId="449"/>
    <cellStyle name="標準 3 3 3 2 3 3 2" xfId="1089"/>
    <cellStyle name="標準 3 3 3 2 3 3 2 2" xfId="2369"/>
    <cellStyle name="標準 3 3 3 2 3 3 2 2 2" xfId="4929"/>
    <cellStyle name="標準 3 3 3 2 3 3 2 2 2 2" xfId="10049"/>
    <cellStyle name="標準 3 3 3 2 3 3 2 2 2 2 2" xfId="20289"/>
    <cellStyle name="標準 3 3 3 2 3 3 2 2 2 2 2 2" xfId="40769"/>
    <cellStyle name="標準 3 3 3 2 3 3 2 2 2 2 3" xfId="30529"/>
    <cellStyle name="標準 3 3 3 2 3 3 2 2 2 3" xfId="15169"/>
    <cellStyle name="標準 3 3 3 2 3 3 2 2 2 3 2" xfId="35649"/>
    <cellStyle name="標準 3 3 3 2 3 3 2 2 2 4" xfId="25409"/>
    <cellStyle name="標準 3 3 3 2 3 3 2 2 3" xfId="7489"/>
    <cellStyle name="標準 3 3 3 2 3 3 2 2 3 2" xfId="17729"/>
    <cellStyle name="標準 3 3 3 2 3 3 2 2 3 2 2" xfId="38209"/>
    <cellStyle name="標準 3 3 3 2 3 3 2 2 3 3" xfId="27969"/>
    <cellStyle name="標準 3 3 3 2 3 3 2 2 4" xfId="12609"/>
    <cellStyle name="標準 3 3 3 2 3 3 2 2 4 2" xfId="33089"/>
    <cellStyle name="標準 3 3 3 2 3 3 2 2 5" xfId="22849"/>
    <cellStyle name="標準 3 3 3 2 3 3 2 3" xfId="3649"/>
    <cellStyle name="標準 3 3 3 2 3 3 2 3 2" xfId="8769"/>
    <cellStyle name="標準 3 3 3 2 3 3 2 3 2 2" xfId="19009"/>
    <cellStyle name="標準 3 3 3 2 3 3 2 3 2 2 2" xfId="39489"/>
    <cellStyle name="標準 3 3 3 2 3 3 2 3 2 3" xfId="29249"/>
    <cellStyle name="標準 3 3 3 2 3 3 2 3 3" xfId="13889"/>
    <cellStyle name="標準 3 3 3 2 3 3 2 3 3 2" xfId="34369"/>
    <cellStyle name="標準 3 3 3 2 3 3 2 3 4" xfId="24129"/>
    <cellStyle name="標準 3 3 3 2 3 3 2 4" xfId="6209"/>
    <cellStyle name="標準 3 3 3 2 3 3 2 4 2" xfId="16449"/>
    <cellStyle name="標準 3 3 3 2 3 3 2 4 2 2" xfId="36929"/>
    <cellStyle name="標準 3 3 3 2 3 3 2 4 3" xfId="26689"/>
    <cellStyle name="標準 3 3 3 2 3 3 2 5" xfId="11329"/>
    <cellStyle name="標準 3 3 3 2 3 3 2 5 2" xfId="31809"/>
    <cellStyle name="標準 3 3 3 2 3 3 2 6" xfId="21569"/>
    <cellStyle name="標準 3 3 3 2 3 3 3" xfId="1729"/>
    <cellStyle name="標準 3 3 3 2 3 3 3 2" xfId="4289"/>
    <cellStyle name="標準 3 3 3 2 3 3 3 2 2" xfId="9409"/>
    <cellStyle name="標準 3 3 3 2 3 3 3 2 2 2" xfId="19649"/>
    <cellStyle name="標準 3 3 3 2 3 3 3 2 2 2 2" xfId="40129"/>
    <cellStyle name="標準 3 3 3 2 3 3 3 2 2 3" xfId="29889"/>
    <cellStyle name="標準 3 3 3 2 3 3 3 2 3" xfId="14529"/>
    <cellStyle name="標準 3 3 3 2 3 3 3 2 3 2" xfId="35009"/>
    <cellStyle name="標準 3 3 3 2 3 3 3 2 4" xfId="24769"/>
    <cellStyle name="標準 3 3 3 2 3 3 3 3" xfId="6849"/>
    <cellStyle name="標準 3 3 3 2 3 3 3 3 2" xfId="17089"/>
    <cellStyle name="標準 3 3 3 2 3 3 3 3 2 2" xfId="37569"/>
    <cellStyle name="標準 3 3 3 2 3 3 3 3 3" xfId="27329"/>
    <cellStyle name="標準 3 3 3 2 3 3 3 4" xfId="11969"/>
    <cellStyle name="標準 3 3 3 2 3 3 3 4 2" xfId="32449"/>
    <cellStyle name="標準 3 3 3 2 3 3 3 5" xfId="22209"/>
    <cellStyle name="標準 3 3 3 2 3 3 4" xfId="3009"/>
    <cellStyle name="標準 3 3 3 2 3 3 4 2" xfId="8129"/>
    <cellStyle name="標準 3 3 3 2 3 3 4 2 2" xfId="18369"/>
    <cellStyle name="標準 3 3 3 2 3 3 4 2 2 2" xfId="38849"/>
    <cellStyle name="標準 3 3 3 2 3 3 4 2 3" xfId="28609"/>
    <cellStyle name="標準 3 3 3 2 3 3 4 3" xfId="13249"/>
    <cellStyle name="標準 3 3 3 2 3 3 4 3 2" xfId="33729"/>
    <cellStyle name="標準 3 3 3 2 3 3 4 4" xfId="23489"/>
    <cellStyle name="標準 3 3 3 2 3 3 5" xfId="5569"/>
    <cellStyle name="標準 3 3 3 2 3 3 5 2" xfId="15809"/>
    <cellStyle name="標準 3 3 3 2 3 3 5 2 2" xfId="36289"/>
    <cellStyle name="標準 3 3 3 2 3 3 5 3" xfId="26049"/>
    <cellStyle name="標準 3 3 3 2 3 3 6" xfId="10689"/>
    <cellStyle name="標準 3 3 3 2 3 3 6 2" xfId="31169"/>
    <cellStyle name="標準 3 3 3 2 3 3 7" xfId="20929"/>
    <cellStyle name="標準 3 3 3 2 3 4" xfId="769"/>
    <cellStyle name="標準 3 3 3 2 3 4 2" xfId="2049"/>
    <cellStyle name="標準 3 3 3 2 3 4 2 2" xfId="4609"/>
    <cellStyle name="標準 3 3 3 2 3 4 2 2 2" xfId="9729"/>
    <cellStyle name="標準 3 3 3 2 3 4 2 2 2 2" xfId="19969"/>
    <cellStyle name="標準 3 3 3 2 3 4 2 2 2 2 2" xfId="40449"/>
    <cellStyle name="標準 3 3 3 2 3 4 2 2 2 3" xfId="30209"/>
    <cellStyle name="標準 3 3 3 2 3 4 2 2 3" xfId="14849"/>
    <cellStyle name="標準 3 3 3 2 3 4 2 2 3 2" xfId="35329"/>
    <cellStyle name="標準 3 3 3 2 3 4 2 2 4" xfId="25089"/>
    <cellStyle name="標準 3 3 3 2 3 4 2 3" xfId="7169"/>
    <cellStyle name="標準 3 3 3 2 3 4 2 3 2" xfId="17409"/>
    <cellStyle name="標準 3 3 3 2 3 4 2 3 2 2" xfId="37889"/>
    <cellStyle name="標準 3 3 3 2 3 4 2 3 3" xfId="27649"/>
    <cellStyle name="標準 3 3 3 2 3 4 2 4" xfId="12289"/>
    <cellStyle name="標準 3 3 3 2 3 4 2 4 2" xfId="32769"/>
    <cellStyle name="標準 3 3 3 2 3 4 2 5" xfId="22529"/>
    <cellStyle name="標準 3 3 3 2 3 4 3" xfId="3329"/>
    <cellStyle name="標準 3 3 3 2 3 4 3 2" xfId="8449"/>
    <cellStyle name="標準 3 3 3 2 3 4 3 2 2" xfId="18689"/>
    <cellStyle name="標準 3 3 3 2 3 4 3 2 2 2" xfId="39169"/>
    <cellStyle name="標準 3 3 3 2 3 4 3 2 3" xfId="28929"/>
    <cellStyle name="標準 3 3 3 2 3 4 3 3" xfId="13569"/>
    <cellStyle name="標準 3 3 3 2 3 4 3 3 2" xfId="34049"/>
    <cellStyle name="標準 3 3 3 2 3 4 3 4" xfId="23809"/>
    <cellStyle name="標準 3 3 3 2 3 4 4" xfId="5889"/>
    <cellStyle name="標準 3 3 3 2 3 4 4 2" xfId="16129"/>
    <cellStyle name="標準 3 3 3 2 3 4 4 2 2" xfId="36609"/>
    <cellStyle name="標準 3 3 3 2 3 4 4 3" xfId="26369"/>
    <cellStyle name="標準 3 3 3 2 3 4 5" xfId="11009"/>
    <cellStyle name="標準 3 3 3 2 3 4 5 2" xfId="31489"/>
    <cellStyle name="標準 3 3 3 2 3 4 6" xfId="21249"/>
    <cellStyle name="標準 3 3 3 2 3 5" xfId="1409"/>
    <cellStyle name="標準 3 3 3 2 3 5 2" xfId="3969"/>
    <cellStyle name="標準 3 3 3 2 3 5 2 2" xfId="9089"/>
    <cellStyle name="標準 3 3 3 2 3 5 2 2 2" xfId="19329"/>
    <cellStyle name="標準 3 3 3 2 3 5 2 2 2 2" xfId="39809"/>
    <cellStyle name="標準 3 3 3 2 3 5 2 2 3" xfId="29569"/>
    <cellStyle name="標準 3 3 3 2 3 5 2 3" xfId="14209"/>
    <cellStyle name="標準 3 3 3 2 3 5 2 3 2" xfId="34689"/>
    <cellStyle name="標準 3 3 3 2 3 5 2 4" xfId="24449"/>
    <cellStyle name="標準 3 3 3 2 3 5 3" xfId="6529"/>
    <cellStyle name="標準 3 3 3 2 3 5 3 2" xfId="16769"/>
    <cellStyle name="標準 3 3 3 2 3 5 3 2 2" xfId="37249"/>
    <cellStyle name="標準 3 3 3 2 3 5 3 3" xfId="27009"/>
    <cellStyle name="標準 3 3 3 2 3 5 4" xfId="11649"/>
    <cellStyle name="標準 3 3 3 2 3 5 4 2" xfId="32129"/>
    <cellStyle name="標準 3 3 3 2 3 5 5" xfId="21889"/>
    <cellStyle name="標準 3 3 3 2 3 6" xfId="2689"/>
    <cellStyle name="標準 3 3 3 2 3 6 2" xfId="7809"/>
    <cellStyle name="標準 3 3 3 2 3 6 2 2" xfId="18049"/>
    <cellStyle name="標準 3 3 3 2 3 6 2 2 2" xfId="38529"/>
    <cellStyle name="標準 3 3 3 2 3 6 2 3" xfId="28289"/>
    <cellStyle name="標準 3 3 3 2 3 6 3" xfId="12929"/>
    <cellStyle name="標準 3 3 3 2 3 6 3 2" xfId="33409"/>
    <cellStyle name="標準 3 3 3 2 3 6 4" xfId="23169"/>
    <cellStyle name="標準 3 3 3 2 3 7" xfId="5249"/>
    <cellStyle name="標準 3 3 3 2 3 7 2" xfId="15489"/>
    <cellStyle name="標準 3 3 3 2 3 7 2 2" xfId="35969"/>
    <cellStyle name="標準 3 3 3 2 3 7 3" xfId="25729"/>
    <cellStyle name="標準 3 3 3 2 3 8" xfId="10369"/>
    <cellStyle name="標準 3 3 3 2 3 8 2" xfId="30849"/>
    <cellStyle name="標準 3 3 3 2 3 9" xfId="20609"/>
    <cellStyle name="標準 3 3 3 2 4" xfId="209"/>
    <cellStyle name="標準 3 3 3 2 4 2" xfId="529"/>
    <cellStyle name="標準 3 3 3 2 4 2 2" xfId="1169"/>
    <cellStyle name="標準 3 3 3 2 4 2 2 2" xfId="2449"/>
    <cellStyle name="標準 3 3 3 2 4 2 2 2 2" xfId="5009"/>
    <cellStyle name="標準 3 3 3 2 4 2 2 2 2 2" xfId="10129"/>
    <cellStyle name="標準 3 3 3 2 4 2 2 2 2 2 2" xfId="20369"/>
    <cellStyle name="標準 3 3 3 2 4 2 2 2 2 2 2 2" xfId="40849"/>
    <cellStyle name="標準 3 3 3 2 4 2 2 2 2 2 3" xfId="30609"/>
    <cellStyle name="標準 3 3 3 2 4 2 2 2 2 3" xfId="15249"/>
    <cellStyle name="標準 3 3 3 2 4 2 2 2 2 3 2" xfId="35729"/>
    <cellStyle name="標準 3 3 3 2 4 2 2 2 2 4" xfId="25489"/>
    <cellStyle name="標準 3 3 3 2 4 2 2 2 3" xfId="7569"/>
    <cellStyle name="標準 3 3 3 2 4 2 2 2 3 2" xfId="17809"/>
    <cellStyle name="標準 3 3 3 2 4 2 2 2 3 2 2" xfId="38289"/>
    <cellStyle name="標準 3 3 3 2 4 2 2 2 3 3" xfId="28049"/>
    <cellStyle name="標準 3 3 3 2 4 2 2 2 4" xfId="12689"/>
    <cellStyle name="標準 3 3 3 2 4 2 2 2 4 2" xfId="33169"/>
    <cellStyle name="標準 3 3 3 2 4 2 2 2 5" xfId="22929"/>
    <cellStyle name="標準 3 3 3 2 4 2 2 3" xfId="3729"/>
    <cellStyle name="標準 3 3 3 2 4 2 2 3 2" xfId="8849"/>
    <cellStyle name="標準 3 3 3 2 4 2 2 3 2 2" xfId="19089"/>
    <cellStyle name="標準 3 3 3 2 4 2 2 3 2 2 2" xfId="39569"/>
    <cellStyle name="標準 3 3 3 2 4 2 2 3 2 3" xfId="29329"/>
    <cellStyle name="標準 3 3 3 2 4 2 2 3 3" xfId="13969"/>
    <cellStyle name="標準 3 3 3 2 4 2 2 3 3 2" xfId="34449"/>
    <cellStyle name="標準 3 3 3 2 4 2 2 3 4" xfId="24209"/>
    <cellStyle name="標準 3 3 3 2 4 2 2 4" xfId="6289"/>
    <cellStyle name="標準 3 3 3 2 4 2 2 4 2" xfId="16529"/>
    <cellStyle name="標準 3 3 3 2 4 2 2 4 2 2" xfId="37009"/>
    <cellStyle name="標準 3 3 3 2 4 2 2 4 3" xfId="26769"/>
    <cellStyle name="標準 3 3 3 2 4 2 2 5" xfId="11409"/>
    <cellStyle name="標準 3 3 3 2 4 2 2 5 2" xfId="31889"/>
    <cellStyle name="標準 3 3 3 2 4 2 2 6" xfId="21649"/>
    <cellStyle name="標準 3 3 3 2 4 2 3" xfId="1809"/>
    <cellStyle name="標準 3 3 3 2 4 2 3 2" xfId="4369"/>
    <cellStyle name="標準 3 3 3 2 4 2 3 2 2" xfId="9489"/>
    <cellStyle name="標準 3 3 3 2 4 2 3 2 2 2" xfId="19729"/>
    <cellStyle name="標準 3 3 3 2 4 2 3 2 2 2 2" xfId="40209"/>
    <cellStyle name="標準 3 3 3 2 4 2 3 2 2 3" xfId="29969"/>
    <cellStyle name="標準 3 3 3 2 4 2 3 2 3" xfId="14609"/>
    <cellStyle name="標準 3 3 3 2 4 2 3 2 3 2" xfId="35089"/>
    <cellStyle name="標準 3 3 3 2 4 2 3 2 4" xfId="24849"/>
    <cellStyle name="標準 3 3 3 2 4 2 3 3" xfId="6929"/>
    <cellStyle name="標準 3 3 3 2 4 2 3 3 2" xfId="17169"/>
    <cellStyle name="標準 3 3 3 2 4 2 3 3 2 2" xfId="37649"/>
    <cellStyle name="標準 3 3 3 2 4 2 3 3 3" xfId="27409"/>
    <cellStyle name="標準 3 3 3 2 4 2 3 4" xfId="12049"/>
    <cellStyle name="標準 3 3 3 2 4 2 3 4 2" xfId="32529"/>
    <cellStyle name="標準 3 3 3 2 4 2 3 5" xfId="22289"/>
    <cellStyle name="標準 3 3 3 2 4 2 4" xfId="3089"/>
    <cellStyle name="標準 3 3 3 2 4 2 4 2" xfId="8209"/>
    <cellStyle name="標準 3 3 3 2 4 2 4 2 2" xfId="18449"/>
    <cellStyle name="標準 3 3 3 2 4 2 4 2 2 2" xfId="38929"/>
    <cellStyle name="標準 3 3 3 2 4 2 4 2 3" xfId="28689"/>
    <cellStyle name="標準 3 3 3 2 4 2 4 3" xfId="13329"/>
    <cellStyle name="標準 3 3 3 2 4 2 4 3 2" xfId="33809"/>
    <cellStyle name="標準 3 3 3 2 4 2 4 4" xfId="23569"/>
    <cellStyle name="標準 3 3 3 2 4 2 5" xfId="5649"/>
    <cellStyle name="標準 3 3 3 2 4 2 5 2" xfId="15889"/>
    <cellStyle name="標準 3 3 3 2 4 2 5 2 2" xfId="36369"/>
    <cellStyle name="標準 3 3 3 2 4 2 5 3" xfId="26129"/>
    <cellStyle name="標準 3 3 3 2 4 2 6" xfId="10769"/>
    <cellStyle name="標準 3 3 3 2 4 2 6 2" xfId="31249"/>
    <cellStyle name="標準 3 3 3 2 4 2 7" xfId="21009"/>
    <cellStyle name="標準 3 3 3 2 4 3" xfId="849"/>
    <cellStyle name="標準 3 3 3 2 4 3 2" xfId="2129"/>
    <cellStyle name="標準 3 3 3 2 4 3 2 2" xfId="4689"/>
    <cellStyle name="標準 3 3 3 2 4 3 2 2 2" xfId="9809"/>
    <cellStyle name="標準 3 3 3 2 4 3 2 2 2 2" xfId="20049"/>
    <cellStyle name="標準 3 3 3 2 4 3 2 2 2 2 2" xfId="40529"/>
    <cellStyle name="標準 3 3 3 2 4 3 2 2 2 3" xfId="30289"/>
    <cellStyle name="標準 3 3 3 2 4 3 2 2 3" xfId="14929"/>
    <cellStyle name="標準 3 3 3 2 4 3 2 2 3 2" xfId="35409"/>
    <cellStyle name="標準 3 3 3 2 4 3 2 2 4" xfId="25169"/>
    <cellStyle name="標準 3 3 3 2 4 3 2 3" xfId="7249"/>
    <cellStyle name="標準 3 3 3 2 4 3 2 3 2" xfId="17489"/>
    <cellStyle name="標準 3 3 3 2 4 3 2 3 2 2" xfId="37969"/>
    <cellStyle name="標準 3 3 3 2 4 3 2 3 3" xfId="27729"/>
    <cellStyle name="標準 3 3 3 2 4 3 2 4" xfId="12369"/>
    <cellStyle name="標準 3 3 3 2 4 3 2 4 2" xfId="32849"/>
    <cellStyle name="標準 3 3 3 2 4 3 2 5" xfId="22609"/>
    <cellStyle name="標準 3 3 3 2 4 3 3" xfId="3409"/>
    <cellStyle name="標準 3 3 3 2 4 3 3 2" xfId="8529"/>
    <cellStyle name="標準 3 3 3 2 4 3 3 2 2" xfId="18769"/>
    <cellStyle name="標準 3 3 3 2 4 3 3 2 2 2" xfId="39249"/>
    <cellStyle name="標準 3 3 3 2 4 3 3 2 3" xfId="29009"/>
    <cellStyle name="標準 3 3 3 2 4 3 3 3" xfId="13649"/>
    <cellStyle name="標準 3 3 3 2 4 3 3 3 2" xfId="34129"/>
    <cellStyle name="標準 3 3 3 2 4 3 3 4" xfId="23889"/>
    <cellStyle name="標準 3 3 3 2 4 3 4" xfId="5969"/>
    <cellStyle name="標準 3 3 3 2 4 3 4 2" xfId="16209"/>
    <cellStyle name="標準 3 3 3 2 4 3 4 2 2" xfId="36689"/>
    <cellStyle name="標準 3 3 3 2 4 3 4 3" xfId="26449"/>
    <cellStyle name="標準 3 3 3 2 4 3 5" xfId="11089"/>
    <cellStyle name="標準 3 3 3 2 4 3 5 2" xfId="31569"/>
    <cellStyle name="標準 3 3 3 2 4 3 6" xfId="21329"/>
    <cellStyle name="標準 3 3 3 2 4 4" xfId="1489"/>
    <cellStyle name="標準 3 3 3 2 4 4 2" xfId="4049"/>
    <cellStyle name="標準 3 3 3 2 4 4 2 2" xfId="9169"/>
    <cellStyle name="標準 3 3 3 2 4 4 2 2 2" xfId="19409"/>
    <cellStyle name="標準 3 3 3 2 4 4 2 2 2 2" xfId="39889"/>
    <cellStyle name="標準 3 3 3 2 4 4 2 2 3" xfId="29649"/>
    <cellStyle name="標準 3 3 3 2 4 4 2 3" xfId="14289"/>
    <cellStyle name="標準 3 3 3 2 4 4 2 3 2" xfId="34769"/>
    <cellStyle name="標準 3 3 3 2 4 4 2 4" xfId="24529"/>
    <cellStyle name="標準 3 3 3 2 4 4 3" xfId="6609"/>
    <cellStyle name="標準 3 3 3 2 4 4 3 2" xfId="16849"/>
    <cellStyle name="標準 3 3 3 2 4 4 3 2 2" xfId="37329"/>
    <cellStyle name="標準 3 3 3 2 4 4 3 3" xfId="27089"/>
    <cellStyle name="標準 3 3 3 2 4 4 4" xfId="11729"/>
    <cellStyle name="標準 3 3 3 2 4 4 4 2" xfId="32209"/>
    <cellStyle name="標準 3 3 3 2 4 4 5" xfId="21969"/>
    <cellStyle name="標準 3 3 3 2 4 5" xfId="2769"/>
    <cellStyle name="標準 3 3 3 2 4 5 2" xfId="7889"/>
    <cellStyle name="標準 3 3 3 2 4 5 2 2" xfId="18129"/>
    <cellStyle name="標準 3 3 3 2 4 5 2 2 2" xfId="38609"/>
    <cellStyle name="標準 3 3 3 2 4 5 2 3" xfId="28369"/>
    <cellStyle name="標準 3 3 3 2 4 5 3" xfId="13009"/>
    <cellStyle name="標準 3 3 3 2 4 5 3 2" xfId="33489"/>
    <cellStyle name="標準 3 3 3 2 4 5 4" xfId="23249"/>
    <cellStyle name="標準 3 3 3 2 4 6" xfId="5329"/>
    <cellStyle name="標準 3 3 3 2 4 6 2" xfId="15569"/>
    <cellStyle name="標準 3 3 3 2 4 6 2 2" xfId="36049"/>
    <cellStyle name="標準 3 3 3 2 4 6 3" xfId="25809"/>
    <cellStyle name="標準 3 3 3 2 4 7" xfId="10449"/>
    <cellStyle name="標準 3 3 3 2 4 7 2" xfId="30929"/>
    <cellStyle name="標準 3 3 3 2 4 8" xfId="20689"/>
    <cellStyle name="標準 3 3 3 2 5" xfId="369"/>
    <cellStyle name="標準 3 3 3 2 5 2" xfId="1009"/>
    <cellStyle name="標準 3 3 3 2 5 2 2" xfId="2289"/>
    <cellStyle name="標準 3 3 3 2 5 2 2 2" xfId="4849"/>
    <cellStyle name="標準 3 3 3 2 5 2 2 2 2" xfId="9969"/>
    <cellStyle name="標準 3 3 3 2 5 2 2 2 2 2" xfId="20209"/>
    <cellStyle name="標準 3 3 3 2 5 2 2 2 2 2 2" xfId="40689"/>
    <cellStyle name="標準 3 3 3 2 5 2 2 2 2 3" xfId="30449"/>
    <cellStyle name="標準 3 3 3 2 5 2 2 2 3" xfId="15089"/>
    <cellStyle name="標準 3 3 3 2 5 2 2 2 3 2" xfId="35569"/>
    <cellStyle name="標準 3 3 3 2 5 2 2 2 4" xfId="25329"/>
    <cellStyle name="標準 3 3 3 2 5 2 2 3" xfId="7409"/>
    <cellStyle name="標準 3 3 3 2 5 2 2 3 2" xfId="17649"/>
    <cellStyle name="標準 3 3 3 2 5 2 2 3 2 2" xfId="38129"/>
    <cellStyle name="標準 3 3 3 2 5 2 2 3 3" xfId="27889"/>
    <cellStyle name="標準 3 3 3 2 5 2 2 4" xfId="12529"/>
    <cellStyle name="標準 3 3 3 2 5 2 2 4 2" xfId="33009"/>
    <cellStyle name="標準 3 3 3 2 5 2 2 5" xfId="22769"/>
    <cellStyle name="標準 3 3 3 2 5 2 3" xfId="3569"/>
    <cellStyle name="標準 3 3 3 2 5 2 3 2" xfId="8689"/>
    <cellStyle name="標準 3 3 3 2 5 2 3 2 2" xfId="18929"/>
    <cellStyle name="標準 3 3 3 2 5 2 3 2 2 2" xfId="39409"/>
    <cellStyle name="標準 3 3 3 2 5 2 3 2 3" xfId="29169"/>
    <cellStyle name="標準 3 3 3 2 5 2 3 3" xfId="13809"/>
    <cellStyle name="標準 3 3 3 2 5 2 3 3 2" xfId="34289"/>
    <cellStyle name="標準 3 3 3 2 5 2 3 4" xfId="24049"/>
    <cellStyle name="標準 3 3 3 2 5 2 4" xfId="6129"/>
    <cellStyle name="標準 3 3 3 2 5 2 4 2" xfId="16369"/>
    <cellStyle name="標準 3 3 3 2 5 2 4 2 2" xfId="36849"/>
    <cellStyle name="標準 3 3 3 2 5 2 4 3" xfId="26609"/>
    <cellStyle name="標準 3 3 3 2 5 2 5" xfId="11249"/>
    <cellStyle name="標準 3 3 3 2 5 2 5 2" xfId="31729"/>
    <cellStyle name="標準 3 3 3 2 5 2 6" xfId="21489"/>
    <cellStyle name="標準 3 3 3 2 5 3" xfId="1649"/>
    <cellStyle name="標準 3 3 3 2 5 3 2" xfId="4209"/>
    <cellStyle name="標準 3 3 3 2 5 3 2 2" xfId="9329"/>
    <cellStyle name="標準 3 3 3 2 5 3 2 2 2" xfId="19569"/>
    <cellStyle name="標準 3 3 3 2 5 3 2 2 2 2" xfId="40049"/>
    <cellStyle name="標準 3 3 3 2 5 3 2 2 3" xfId="29809"/>
    <cellStyle name="標準 3 3 3 2 5 3 2 3" xfId="14449"/>
    <cellStyle name="標準 3 3 3 2 5 3 2 3 2" xfId="34929"/>
    <cellStyle name="標準 3 3 3 2 5 3 2 4" xfId="24689"/>
    <cellStyle name="標準 3 3 3 2 5 3 3" xfId="6769"/>
    <cellStyle name="標準 3 3 3 2 5 3 3 2" xfId="17009"/>
    <cellStyle name="標準 3 3 3 2 5 3 3 2 2" xfId="37489"/>
    <cellStyle name="標準 3 3 3 2 5 3 3 3" xfId="27249"/>
    <cellStyle name="標準 3 3 3 2 5 3 4" xfId="11889"/>
    <cellStyle name="標準 3 3 3 2 5 3 4 2" xfId="32369"/>
    <cellStyle name="標準 3 3 3 2 5 3 5" xfId="22129"/>
    <cellStyle name="標準 3 3 3 2 5 4" xfId="2929"/>
    <cellStyle name="標準 3 3 3 2 5 4 2" xfId="8049"/>
    <cellStyle name="標準 3 3 3 2 5 4 2 2" xfId="18289"/>
    <cellStyle name="標準 3 3 3 2 5 4 2 2 2" xfId="38769"/>
    <cellStyle name="標準 3 3 3 2 5 4 2 3" xfId="28529"/>
    <cellStyle name="標準 3 3 3 2 5 4 3" xfId="13169"/>
    <cellStyle name="標準 3 3 3 2 5 4 3 2" xfId="33649"/>
    <cellStyle name="標準 3 3 3 2 5 4 4" xfId="23409"/>
    <cellStyle name="標準 3 3 3 2 5 5" xfId="5489"/>
    <cellStyle name="標準 3 3 3 2 5 5 2" xfId="15729"/>
    <cellStyle name="標準 3 3 3 2 5 5 2 2" xfId="36209"/>
    <cellStyle name="標準 3 3 3 2 5 5 3" xfId="25969"/>
    <cellStyle name="標準 3 3 3 2 5 6" xfId="10609"/>
    <cellStyle name="標準 3 3 3 2 5 6 2" xfId="31089"/>
    <cellStyle name="標準 3 3 3 2 5 7" xfId="20849"/>
    <cellStyle name="標準 3 3 3 2 6" xfId="689"/>
    <cellStyle name="標準 3 3 3 2 6 2" xfId="1969"/>
    <cellStyle name="標準 3 3 3 2 6 2 2" xfId="4529"/>
    <cellStyle name="標準 3 3 3 2 6 2 2 2" xfId="9649"/>
    <cellStyle name="標準 3 3 3 2 6 2 2 2 2" xfId="19889"/>
    <cellStyle name="標準 3 3 3 2 6 2 2 2 2 2" xfId="40369"/>
    <cellStyle name="標準 3 3 3 2 6 2 2 2 3" xfId="30129"/>
    <cellStyle name="標準 3 3 3 2 6 2 2 3" xfId="14769"/>
    <cellStyle name="標準 3 3 3 2 6 2 2 3 2" xfId="35249"/>
    <cellStyle name="標準 3 3 3 2 6 2 2 4" xfId="25009"/>
    <cellStyle name="標準 3 3 3 2 6 2 3" xfId="7089"/>
    <cellStyle name="標準 3 3 3 2 6 2 3 2" xfId="17329"/>
    <cellStyle name="標準 3 3 3 2 6 2 3 2 2" xfId="37809"/>
    <cellStyle name="標準 3 3 3 2 6 2 3 3" xfId="27569"/>
    <cellStyle name="標準 3 3 3 2 6 2 4" xfId="12209"/>
    <cellStyle name="標準 3 3 3 2 6 2 4 2" xfId="32689"/>
    <cellStyle name="標準 3 3 3 2 6 2 5" xfId="22449"/>
    <cellStyle name="標準 3 3 3 2 6 3" xfId="3249"/>
    <cellStyle name="標準 3 3 3 2 6 3 2" xfId="8369"/>
    <cellStyle name="標準 3 3 3 2 6 3 2 2" xfId="18609"/>
    <cellStyle name="標準 3 3 3 2 6 3 2 2 2" xfId="39089"/>
    <cellStyle name="標準 3 3 3 2 6 3 2 3" xfId="28849"/>
    <cellStyle name="標準 3 3 3 2 6 3 3" xfId="13489"/>
    <cellStyle name="標準 3 3 3 2 6 3 3 2" xfId="33969"/>
    <cellStyle name="標準 3 3 3 2 6 3 4" xfId="23729"/>
    <cellStyle name="標準 3 3 3 2 6 4" xfId="5809"/>
    <cellStyle name="標準 3 3 3 2 6 4 2" xfId="16049"/>
    <cellStyle name="標準 3 3 3 2 6 4 2 2" xfId="36529"/>
    <cellStyle name="標準 3 3 3 2 6 4 3" xfId="26289"/>
    <cellStyle name="標準 3 3 3 2 6 5" xfId="10929"/>
    <cellStyle name="標準 3 3 3 2 6 5 2" xfId="31409"/>
    <cellStyle name="標準 3 3 3 2 6 6" xfId="21169"/>
    <cellStyle name="標準 3 3 3 2 7" xfId="1329"/>
    <cellStyle name="標準 3 3 3 2 7 2" xfId="3889"/>
    <cellStyle name="標準 3 3 3 2 7 2 2" xfId="9009"/>
    <cellStyle name="標準 3 3 3 2 7 2 2 2" xfId="19249"/>
    <cellStyle name="標準 3 3 3 2 7 2 2 2 2" xfId="39729"/>
    <cellStyle name="標準 3 3 3 2 7 2 2 3" xfId="29489"/>
    <cellStyle name="標準 3 3 3 2 7 2 3" xfId="14129"/>
    <cellStyle name="標準 3 3 3 2 7 2 3 2" xfId="34609"/>
    <cellStyle name="標準 3 3 3 2 7 2 4" xfId="24369"/>
    <cellStyle name="標準 3 3 3 2 7 3" xfId="6449"/>
    <cellStyle name="標準 3 3 3 2 7 3 2" xfId="16689"/>
    <cellStyle name="標準 3 3 3 2 7 3 2 2" xfId="37169"/>
    <cellStyle name="標準 3 3 3 2 7 3 3" xfId="26929"/>
    <cellStyle name="標準 3 3 3 2 7 4" xfId="11569"/>
    <cellStyle name="標準 3 3 3 2 7 4 2" xfId="32049"/>
    <cellStyle name="標準 3 3 3 2 7 5" xfId="21809"/>
    <cellStyle name="標準 3 3 3 2 8" xfId="2609"/>
    <cellStyle name="標準 3 3 3 2 8 2" xfId="7729"/>
    <cellStyle name="標準 3 3 3 2 8 2 2" xfId="17969"/>
    <cellStyle name="標準 3 3 3 2 8 2 2 2" xfId="38449"/>
    <cellStyle name="標準 3 3 3 2 8 2 3" xfId="28209"/>
    <cellStyle name="標準 3 3 3 2 8 3" xfId="12849"/>
    <cellStyle name="標準 3 3 3 2 8 3 2" xfId="33329"/>
    <cellStyle name="標準 3 3 3 2 8 4" xfId="23089"/>
    <cellStyle name="標準 3 3 3 2 9" xfId="5169"/>
    <cellStyle name="標準 3 3 3 2 9 2" xfId="15409"/>
    <cellStyle name="標準 3 3 3 2 9 2 2" xfId="35889"/>
    <cellStyle name="標準 3 3 3 2 9 3" xfId="25649"/>
    <cellStyle name="標準 3 3 3 3" xfId="63"/>
    <cellStyle name="標準 3 3 3 3 10" xfId="20545"/>
    <cellStyle name="標準 3 3 3 3 2" xfId="145"/>
    <cellStyle name="標準 3 3 3 3 2 2" xfId="305"/>
    <cellStyle name="標準 3 3 3 3 2 2 2" xfId="625"/>
    <cellStyle name="標準 3 3 3 3 2 2 2 2" xfId="1265"/>
    <cellStyle name="標準 3 3 3 3 2 2 2 2 2" xfId="2545"/>
    <cellStyle name="標準 3 3 3 3 2 2 2 2 2 2" xfId="5105"/>
    <cellStyle name="標準 3 3 3 3 2 2 2 2 2 2 2" xfId="10225"/>
    <cellStyle name="標準 3 3 3 3 2 2 2 2 2 2 2 2" xfId="20465"/>
    <cellStyle name="標準 3 3 3 3 2 2 2 2 2 2 2 2 2" xfId="40945"/>
    <cellStyle name="標準 3 3 3 3 2 2 2 2 2 2 2 3" xfId="30705"/>
    <cellStyle name="標準 3 3 3 3 2 2 2 2 2 2 3" xfId="15345"/>
    <cellStyle name="標準 3 3 3 3 2 2 2 2 2 2 3 2" xfId="35825"/>
    <cellStyle name="標準 3 3 3 3 2 2 2 2 2 2 4" xfId="25585"/>
    <cellStyle name="標準 3 3 3 3 2 2 2 2 2 3" xfId="7665"/>
    <cellStyle name="標準 3 3 3 3 2 2 2 2 2 3 2" xfId="17905"/>
    <cellStyle name="標準 3 3 3 3 2 2 2 2 2 3 2 2" xfId="38385"/>
    <cellStyle name="標準 3 3 3 3 2 2 2 2 2 3 3" xfId="28145"/>
    <cellStyle name="標準 3 3 3 3 2 2 2 2 2 4" xfId="12785"/>
    <cellStyle name="標準 3 3 3 3 2 2 2 2 2 4 2" xfId="33265"/>
    <cellStyle name="標準 3 3 3 3 2 2 2 2 2 5" xfId="23025"/>
    <cellStyle name="標準 3 3 3 3 2 2 2 2 3" xfId="3825"/>
    <cellStyle name="標準 3 3 3 3 2 2 2 2 3 2" xfId="8945"/>
    <cellStyle name="標準 3 3 3 3 2 2 2 2 3 2 2" xfId="19185"/>
    <cellStyle name="標準 3 3 3 3 2 2 2 2 3 2 2 2" xfId="39665"/>
    <cellStyle name="標準 3 3 3 3 2 2 2 2 3 2 3" xfId="29425"/>
    <cellStyle name="標準 3 3 3 3 2 2 2 2 3 3" xfId="14065"/>
    <cellStyle name="標準 3 3 3 3 2 2 2 2 3 3 2" xfId="34545"/>
    <cellStyle name="標準 3 3 3 3 2 2 2 2 3 4" xfId="24305"/>
    <cellStyle name="標準 3 3 3 3 2 2 2 2 4" xfId="6385"/>
    <cellStyle name="標準 3 3 3 3 2 2 2 2 4 2" xfId="16625"/>
    <cellStyle name="標準 3 3 3 3 2 2 2 2 4 2 2" xfId="37105"/>
    <cellStyle name="標準 3 3 3 3 2 2 2 2 4 3" xfId="26865"/>
    <cellStyle name="標準 3 3 3 3 2 2 2 2 5" xfId="11505"/>
    <cellStyle name="標準 3 3 3 3 2 2 2 2 5 2" xfId="31985"/>
    <cellStyle name="標準 3 3 3 3 2 2 2 2 6" xfId="21745"/>
    <cellStyle name="標準 3 3 3 3 2 2 2 3" xfId="1905"/>
    <cellStyle name="標準 3 3 3 3 2 2 2 3 2" xfId="4465"/>
    <cellStyle name="標準 3 3 3 3 2 2 2 3 2 2" xfId="9585"/>
    <cellStyle name="標準 3 3 3 3 2 2 2 3 2 2 2" xfId="19825"/>
    <cellStyle name="標準 3 3 3 3 2 2 2 3 2 2 2 2" xfId="40305"/>
    <cellStyle name="標準 3 3 3 3 2 2 2 3 2 2 3" xfId="30065"/>
    <cellStyle name="標準 3 3 3 3 2 2 2 3 2 3" xfId="14705"/>
    <cellStyle name="標準 3 3 3 3 2 2 2 3 2 3 2" xfId="35185"/>
    <cellStyle name="標準 3 3 3 3 2 2 2 3 2 4" xfId="24945"/>
    <cellStyle name="標準 3 3 3 3 2 2 2 3 3" xfId="7025"/>
    <cellStyle name="標準 3 3 3 3 2 2 2 3 3 2" xfId="17265"/>
    <cellStyle name="標準 3 3 3 3 2 2 2 3 3 2 2" xfId="37745"/>
    <cellStyle name="標準 3 3 3 3 2 2 2 3 3 3" xfId="27505"/>
    <cellStyle name="標準 3 3 3 3 2 2 2 3 4" xfId="12145"/>
    <cellStyle name="標準 3 3 3 3 2 2 2 3 4 2" xfId="32625"/>
    <cellStyle name="標準 3 3 3 3 2 2 2 3 5" xfId="22385"/>
    <cellStyle name="標準 3 3 3 3 2 2 2 4" xfId="3185"/>
    <cellStyle name="標準 3 3 3 3 2 2 2 4 2" xfId="8305"/>
    <cellStyle name="標準 3 3 3 3 2 2 2 4 2 2" xfId="18545"/>
    <cellStyle name="標準 3 3 3 3 2 2 2 4 2 2 2" xfId="39025"/>
    <cellStyle name="標準 3 3 3 3 2 2 2 4 2 3" xfId="28785"/>
    <cellStyle name="標準 3 3 3 3 2 2 2 4 3" xfId="13425"/>
    <cellStyle name="標準 3 3 3 3 2 2 2 4 3 2" xfId="33905"/>
    <cellStyle name="標準 3 3 3 3 2 2 2 4 4" xfId="23665"/>
    <cellStyle name="標準 3 3 3 3 2 2 2 5" xfId="5745"/>
    <cellStyle name="標準 3 3 3 3 2 2 2 5 2" xfId="15985"/>
    <cellStyle name="標準 3 3 3 3 2 2 2 5 2 2" xfId="36465"/>
    <cellStyle name="標準 3 3 3 3 2 2 2 5 3" xfId="26225"/>
    <cellStyle name="標準 3 3 3 3 2 2 2 6" xfId="10865"/>
    <cellStyle name="標準 3 3 3 3 2 2 2 6 2" xfId="31345"/>
    <cellStyle name="標準 3 3 3 3 2 2 2 7" xfId="21105"/>
    <cellStyle name="標準 3 3 3 3 2 2 3" xfId="945"/>
    <cellStyle name="標準 3 3 3 3 2 2 3 2" xfId="2225"/>
    <cellStyle name="標準 3 3 3 3 2 2 3 2 2" xfId="4785"/>
    <cellStyle name="標準 3 3 3 3 2 2 3 2 2 2" xfId="9905"/>
    <cellStyle name="標準 3 3 3 3 2 2 3 2 2 2 2" xfId="20145"/>
    <cellStyle name="標準 3 3 3 3 2 2 3 2 2 2 2 2" xfId="40625"/>
    <cellStyle name="標準 3 3 3 3 2 2 3 2 2 2 3" xfId="30385"/>
    <cellStyle name="標準 3 3 3 3 2 2 3 2 2 3" xfId="15025"/>
    <cellStyle name="標準 3 3 3 3 2 2 3 2 2 3 2" xfId="35505"/>
    <cellStyle name="標準 3 3 3 3 2 2 3 2 2 4" xfId="25265"/>
    <cellStyle name="標準 3 3 3 3 2 2 3 2 3" xfId="7345"/>
    <cellStyle name="標準 3 3 3 3 2 2 3 2 3 2" xfId="17585"/>
    <cellStyle name="標準 3 3 3 3 2 2 3 2 3 2 2" xfId="38065"/>
    <cellStyle name="標準 3 3 3 3 2 2 3 2 3 3" xfId="27825"/>
    <cellStyle name="標準 3 3 3 3 2 2 3 2 4" xfId="12465"/>
    <cellStyle name="標準 3 3 3 3 2 2 3 2 4 2" xfId="32945"/>
    <cellStyle name="標準 3 3 3 3 2 2 3 2 5" xfId="22705"/>
    <cellStyle name="標準 3 3 3 3 2 2 3 3" xfId="3505"/>
    <cellStyle name="標準 3 3 3 3 2 2 3 3 2" xfId="8625"/>
    <cellStyle name="標準 3 3 3 3 2 2 3 3 2 2" xfId="18865"/>
    <cellStyle name="標準 3 3 3 3 2 2 3 3 2 2 2" xfId="39345"/>
    <cellStyle name="標準 3 3 3 3 2 2 3 3 2 3" xfId="29105"/>
    <cellStyle name="標準 3 3 3 3 2 2 3 3 3" xfId="13745"/>
    <cellStyle name="標準 3 3 3 3 2 2 3 3 3 2" xfId="34225"/>
    <cellStyle name="標準 3 3 3 3 2 2 3 3 4" xfId="23985"/>
    <cellStyle name="標準 3 3 3 3 2 2 3 4" xfId="6065"/>
    <cellStyle name="標準 3 3 3 3 2 2 3 4 2" xfId="16305"/>
    <cellStyle name="標準 3 3 3 3 2 2 3 4 2 2" xfId="36785"/>
    <cellStyle name="標準 3 3 3 3 2 2 3 4 3" xfId="26545"/>
    <cellStyle name="標準 3 3 3 3 2 2 3 5" xfId="11185"/>
    <cellStyle name="標準 3 3 3 3 2 2 3 5 2" xfId="31665"/>
    <cellStyle name="標準 3 3 3 3 2 2 3 6" xfId="21425"/>
    <cellStyle name="標準 3 3 3 3 2 2 4" xfId="1585"/>
    <cellStyle name="標準 3 3 3 3 2 2 4 2" xfId="4145"/>
    <cellStyle name="標準 3 3 3 3 2 2 4 2 2" xfId="9265"/>
    <cellStyle name="標準 3 3 3 3 2 2 4 2 2 2" xfId="19505"/>
    <cellStyle name="標準 3 3 3 3 2 2 4 2 2 2 2" xfId="39985"/>
    <cellStyle name="標準 3 3 3 3 2 2 4 2 2 3" xfId="29745"/>
    <cellStyle name="標準 3 3 3 3 2 2 4 2 3" xfId="14385"/>
    <cellStyle name="標準 3 3 3 3 2 2 4 2 3 2" xfId="34865"/>
    <cellStyle name="標準 3 3 3 3 2 2 4 2 4" xfId="24625"/>
    <cellStyle name="標準 3 3 3 3 2 2 4 3" xfId="6705"/>
    <cellStyle name="標準 3 3 3 3 2 2 4 3 2" xfId="16945"/>
    <cellStyle name="標準 3 3 3 3 2 2 4 3 2 2" xfId="37425"/>
    <cellStyle name="標準 3 3 3 3 2 2 4 3 3" xfId="27185"/>
    <cellStyle name="標準 3 3 3 3 2 2 4 4" xfId="11825"/>
    <cellStyle name="標準 3 3 3 3 2 2 4 4 2" xfId="32305"/>
    <cellStyle name="標準 3 3 3 3 2 2 4 5" xfId="22065"/>
    <cellStyle name="標準 3 3 3 3 2 2 5" xfId="2865"/>
    <cellStyle name="標準 3 3 3 3 2 2 5 2" xfId="7985"/>
    <cellStyle name="標準 3 3 3 3 2 2 5 2 2" xfId="18225"/>
    <cellStyle name="標準 3 3 3 3 2 2 5 2 2 2" xfId="38705"/>
    <cellStyle name="標準 3 3 3 3 2 2 5 2 3" xfId="28465"/>
    <cellStyle name="標準 3 3 3 3 2 2 5 3" xfId="13105"/>
    <cellStyle name="標準 3 3 3 3 2 2 5 3 2" xfId="33585"/>
    <cellStyle name="標準 3 3 3 3 2 2 5 4" xfId="23345"/>
    <cellStyle name="標準 3 3 3 3 2 2 6" xfId="5425"/>
    <cellStyle name="標準 3 3 3 3 2 2 6 2" xfId="15665"/>
    <cellStyle name="標準 3 3 3 3 2 2 6 2 2" xfId="36145"/>
    <cellStyle name="標準 3 3 3 3 2 2 6 3" xfId="25905"/>
    <cellStyle name="標準 3 3 3 3 2 2 7" xfId="10545"/>
    <cellStyle name="標準 3 3 3 3 2 2 7 2" xfId="31025"/>
    <cellStyle name="標準 3 3 3 3 2 2 8" xfId="20785"/>
    <cellStyle name="標準 3 3 3 3 2 3" xfId="465"/>
    <cellStyle name="標準 3 3 3 3 2 3 2" xfId="1105"/>
    <cellStyle name="標準 3 3 3 3 2 3 2 2" xfId="2385"/>
    <cellStyle name="標準 3 3 3 3 2 3 2 2 2" xfId="4945"/>
    <cellStyle name="標準 3 3 3 3 2 3 2 2 2 2" xfId="10065"/>
    <cellStyle name="標準 3 3 3 3 2 3 2 2 2 2 2" xfId="20305"/>
    <cellStyle name="標準 3 3 3 3 2 3 2 2 2 2 2 2" xfId="40785"/>
    <cellStyle name="標準 3 3 3 3 2 3 2 2 2 2 3" xfId="30545"/>
    <cellStyle name="標準 3 3 3 3 2 3 2 2 2 3" xfId="15185"/>
    <cellStyle name="標準 3 3 3 3 2 3 2 2 2 3 2" xfId="35665"/>
    <cellStyle name="標準 3 3 3 3 2 3 2 2 2 4" xfId="25425"/>
    <cellStyle name="標準 3 3 3 3 2 3 2 2 3" xfId="7505"/>
    <cellStyle name="標準 3 3 3 3 2 3 2 2 3 2" xfId="17745"/>
    <cellStyle name="標準 3 3 3 3 2 3 2 2 3 2 2" xfId="38225"/>
    <cellStyle name="標準 3 3 3 3 2 3 2 2 3 3" xfId="27985"/>
    <cellStyle name="標準 3 3 3 3 2 3 2 2 4" xfId="12625"/>
    <cellStyle name="標準 3 3 3 3 2 3 2 2 4 2" xfId="33105"/>
    <cellStyle name="標準 3 3 3 3 2 3 2 2 5" xfId="22865"/>
    <cellStyle name="標準 3 3 3 3 2 3 2 3" xfId="3665"/>
    <cellStyle name="標準 3 3 3 3 2 3 2 3 2" xfId="8785"/>
    <cellStyle name="標準 3 3 3 3 2 3 2 3 2 2" xfId="19025"/>
    <cellStyle name="標準 3 3 3 3 2 3 2 3 2 2 2" xfId="39505"/>
    <cellStyle name="標準 3 3 3 3 2 3 2 3 2 3" xfId="29265"/>
    <cellStyle name="標準 3 3 3 3 2 3 2 3 3" xfId="13905"/>
    <cellStyle name="標準 3 3 3 3 2 3 2 3 3 2" xfId="34385"/>
    <cellStyle name="標準 3 3 3 3 2 3 2 3 4" xfId="24145"/>
    <cellStyle name="標準 3 3 3 3 2 3 2 4" xfId="6225"/>
    <cellStyle name="標準 3 3 3 3 2 3 2 4 2" xfId="16465"/>
    <cellStyle name="標準 3 3 3 3 2 3 2 4 2 2" xfId="36945"/>
    <cellStyle name="標準 3 3 3 3 2 3 2 4 3" xfId="26705"/>
    <cellStyle name="標準 3 3 3 3 2 3 2 5" xfId="11345"/>
    <cellStyle name="標準 3 3 3 3 2 3 2 5 2" xfId="31825"/>
    <cellStyle name="標準 3 3 3 3 2 3 2 6" xfId="21585"/>
    <cellStyle name="標準 3 3 3 3 2 3 3" xfId="1745"/>
    <cellStyle name="標準 3 3 3 3 2 3 3 2" xfId="4305"/>
    <cellStyle name="標準 3 3 3 3 2 3 3 2 2" xfId="9425"/>
    <cellStyle name="標準 3 3 3 3 2 3 3 2 2 2" xfId="19665"/>
    <cellStyle name="標準 3 3 3 3 2 3 3 2 2 2 2" xfId="40145"/>
    <cellStyle name="標準 3 3 3 3 2 3 3 2 2 3" xfId="29905"/>
    <cellStyle name="標準 3 3 3 3 2 3 3 2 3" xfId="14545"/>
    <cellStyle name="標準 3 3 3 3 2 3 3 2 3 2" xfId="35025"/>
    <cellStyle name="標準 3 3 3 3 2 3 3 2 4" xfId="24785"/>
    <cellStyle name="標準 3 3 3 3 2 3 3 3" xfId="6865"/>
    <cellStyle name="標準 3 3 3 3 2 3 3 3 2" xfId="17105"/>
    <cellStyle name="標準 3 3 3 3 2 3 3 3 2 2" xfId="37585"/>
    <cellStyle name="標準 3 3 3 3 2 3 3 3 3" xfId="27345"/>
    <cellStyle name="標準 3 3 3 3 2 3 3 4" xfId="11985"/>
    <cellStyle name="標準 3 3 3 3 2 3 3 4 2" xfId="32465"/>
    <cellStyle name="標準 3 3 3 3 2 3 3 5" xfId="22225"/>
    <cellStyle name="標準 3 3 3 3 2 3 4" xfId="3025"/>
    <cellStyle name="標準 3 3 3 3 2 3 4 2" xfId="8145"/>
    <cellStyle name="標準 3 3 3 3 2 3 4 2 2" xfId="18385"/>
    <cellStyle name="標準 3 3 3 3 2 3 4 2 2 2" xfId="38865"/>
    <cellStyle name="標準 3 3 3 3 2 3 4 2 3" xfId="28625"/>
    <cellStyle name="標準 3 3 3 3 2 3 4 3" xfId="13265"/>
    <cellStyle name="標準 3 3 3 3 2 3 4 3 2" xfId="33745"/>
    <cellStyle name="標準 3 3 3 3 2 3 4 4" xfId="23505"/>
    <cellStyle name="標準 3 3 3 3 2 3 5" xfId="5585"/>
    <cellStyle name="標準 3 3 3 3 2 3 5 2" xfId="15825"/>
    <cellStyle name="標準 3 3 3 3 2 3 5 2 2" xfId="36305"/>
    <cellStyle name="標準 3 3 3 3 2 3 5 3" xfId="26065"/>
    <cellStyle name="標準 3 3 3 3 2 3 6" xfId="10705"/>
    <cellStyle name="標準 3 3 3 3 2 3 6 2" xfId="31185"/>
    <cellStyle name="標準 3 3 3 3 2 3 7" xfId="20945"/>
    <cellStyle name="標準 3 3 3 3 2 4" xfId="785"/>
    <cellStyle name="標準 3 3 3 3 2 4 2" xfId="2065"/>
    <cellStyle name="標準 3 3 3 3 2 4 2 2" xfId="4625"/>
    <cellStyle name="標準 3 3 3 3 2 4 2 2 2" xfId="9745"/>
    <cellStyle name="標準 3 3 3 3 2 4 2 2 2 2" xfId="19985"/>
    <cellStyle name="標準 3 3 3 3 2 4 2 2 2 2 2" xfId="40465"/>
    <cellStyle name="標準 3 3 3 3 2 4 2 2 2 3" xfId="30225"/>
    <cellStyle name="標準 3 3 3 3 2 4 2 2 3" xfId="14865"/>
    <cellStyle name="標準 3 3 3 3 2 4 2 2 3 2" xfId="35345"/>
    <cellStyle name="標準 3 3 3 3 2 4 2 2 4" xfId="25105"/>
    <cellStyle name="標準 3 3 3 3 2 4 2 3" xfId="7185"/>
    <cellStyle name="標準 3 3 3 3 2 4 2 3 2" xfId="17425"/>
    <cellStyle name="標準 3 3 3 3 2 4 2 3 2 2" xfId="37905"/>
    <cellStyle name="標準 3 3 3 3 2 4 2 3 3" xfId="27665"/>
    <cellStyle name="標準 3 3 3 3 2 4 2 4" xfId="12305"/>
    <cellStyle name="標準 3 3 3 3 2 4 2 4 2" xfId="32785"/>
    <cellStyle name="標準 3 3 3 3 2 4 2 5" xfId="22545"/>
    <cellStyle name="標準 3 3 3 3 2 4 3" xfId="3345"/>
    <cellStyle name="標準 3 3 3 3 2 4 3 2" xfId="8465"/>
    <cellStyle name="標準 3 3 3 3 2 4 3 2 2" xfId="18705"/>
    <cellStyle name="標準 3 3 3 3 2 4 3 2 2 2" xfId="39185"/>
    <cellStyle name="標準 3 3 3 3 2 4 3 2 3" xfId="28945"/>
    <cellStyle name="標準 3 3 3 3 2 4 3 3" xfId="13585"/>
    <cellStyle name="標準 3 3 3 3 2 4 3 3 2" xfId="34065"/>
    <cellStyle name="標準 3 3 3 3 2 4 3 4" xfId="23825"/>
    <cellStyle name="標準 3 3 3 3 2 4 4" xfId="5905"/>
    <cellStyle name="標準 3 3 3 3 2 4 4 2" xfId="16145"/>
    <cellStyle name="標準 3 3 3 3 2 4 4 2 2" xfId="36625"/>
    <cellStyle name="標準 3 3 3 3 2 4 4 3" xfId="26385"/>
    <cellStyle name="標準 3 3 3 3 2 4 5" xfId="11025"/>
    <cellStyle name="標準 3 3 3 3 2 4 5 2" xfId="31505"/>
    <cellStyle name="標準 3 3 3 3 2 4 6" xfId="21265"/>
    <cellStyle name="標準 3 3 3 3 2 5" xfId="1425"/>
    <cellStyle name="標準 3 3 3 3 2 5 2" xfId="3985"/>
    <cellStyle name="標準 3 3 3 3 2 5 2 2" xfId="9105"/>
    <cellStyle name="標準 3 3 3 3 2 5 2 2 2" xfId="19345"/>
    <cellStyle name="標準 3 3 3 3 2 5 2 2 2 2" xfId="39825"/>
    <cellStyle name="標準 3 3 3 3 2 5 2 2 3" xfId="29585"/>
    <cellStyle name="標準 3 3 3 3 2 5 2 3" xfId="14225"/>
    <cellStyle name="標準 3 3 3 3 2 5 2 3 2" xfId="34705"/>
    <cellStyle name="標準 3 3 3 3 2 5 2 4" xfId="24465"/>
    <cellStyle name="標準 3 3 3 3 2 5 3" xfId="6545"/>
    <cellStyle name="標準 3 3 3 3 2 5 3 2" xfId="16785"/>
    <cellStyle name="標準 3 3 3 3 2 5 3 2 2" xfId="37265"/>
    <cellStyle name="標準 3 3 3 3 2 5 3 3" xfId="27025"/>
    <cellStyle name="標準 3 3 3 3 2 5 4" xfId="11665"/>
    <cellStyle name="標準 3 3 3 3 2 5 4 2" xfId="32145"/>
    <cellStyle name="標準 3 3 3 3 2 5 5" xfId="21905"/>
    <cellStyle name="標準 3 3 3 3 2 6" xfId="2705"/>
    <cellStyle name="標準 3 3 3 3 2 6 2" xfId="7825"/>
    <cellStyle name="標準 3 3 3 3 2 6 2 2" xfId="18065"/>
    <cellStyle name="標準 3 3 3 3 2 6 2 2 2" xfId="38545"/>
    <cellStyle name="標準 3 3 3 3 2 6 2 3" xfId="28305"/>
    <cellStyle name="標準 3 3 3 3 2 6 3" xfId="12945"/>
    <cellStyle name="標準 3 3 3 3 2 6 3 2" xfId="33425"/>
    <cellStyle name="標準 3 3 3 3 2 6 4" xfId="23185"/>
    <cellStyle name="標準 3 3 3 3 2 7" xfId="5265"/>
    <cellStyle name="標準 3 3 3 3 2 7 2" xfId="15505"/>
    <cellStyle name="標準 3 3 3 3 2 7 2 2" xfId="35985"/>
    <cellStyle name="標準 3 3 3 3 2 7 3" xfId="25745"/>
    <cellStyle name="標準 3 3 3 3 2 8" xfId="10385"/>
    <cellStyle name="標準 3 3 3 3 2 8 2" xfId="30865"/>
    <cellStyle name="標準 3 3 3 3 2 9" xfId="20625"/>
    <cellStyle name="標準 3 3 3 3 3" xfId="225"/>
    <cellStyle name="標準 3 3 3 3 3 2" xfId="545"/>
    <cellStyle name="標準 3 3 3 3 3 2 2" xfId="1185"/>
    <cellStyle name="標準 3 3 3 3 3 2 2 2" xfId="2465"/>
    <cellStyle name="標準 3 3 3 3 3 2 2 2 2" xfId="5025"/>
    <cellStyle name="標準 3 3 3 3 3 2 2 2 2 2" xfId="10145"/>
    <cellStyle name="標準 3 3 3 3 3 2 2 2 2 2 2" xfId="20385"/>
    <cellStyle name="標準 3 3 3 3 3 2 2 2 2 2 2 2" xfId="40865"/>
    <cellStyle name="標準 3 3 3 3 3 2 2 2 2 2 3" xfId="30625"/>
    <cellStyle name="標準 3 3 3 3 3 2 2 2 2 3" xfId="15265"/>
    <cellStyle name="標準 3 3 3 3 3 2 2 2 2 3 2" xfId="35745"/>
    <cellStyle name="標準 3 3 3 3 3 2 2 2 2 4" xfId="25505"/>
    <cellStyle name="標準 3 3 3 3 3 2 2 2 3" xfId="7585"/>
    <cellStyle name="標準 3 3 3 3 3 2 2 2 3 2" xfId="17825"/>
    <cellStyle name="標準 3 3 3 3 3 2 2 2 3 2 2" xfId="38305"/>
    <cellStyle name="標準 3 3 3 3 3 2 2 2 3 3" xfId="28065"/>
    <cellStyle name="標準 3 3 3 3 3 2 2 2 4" xfId="12705"/>
    <cellStyle name="標準 3 3 3 3 3 2 2 2 4 2" xfId="33185"/>
    <cellStyle name="標準 3 3 3 3 3 2 2 2 5" xfId="22945"/>
    <cellStyle name="標準 3 3 3 3 3 2 2 3" xfId="3745"/>
    <cellStyle name="標準 3 3 3 3 3 2 2 3 2" xfId="8865"/>
    <cellStyle name="標準 3 3 3 3 3 2 2 3 2 2" xfId="19105"/>
    <cellStyle name="標準 3 3 3 3 3 2 2 3 2 2 2" xfId="39585"/>
    <cellStyle name="標準 3 3 3 3 3 2 2 3 2 3" xfId="29345"/>
    <cellStyle name="標準 3 3 3 3 3 2 2 3 3" xfId="13985"/>
    <cellStyle name="標準 3 3 3 3 3 2 2 3 3 2" xfId="34465"/>
    <cellStyle name="標準 3 3 3 3 3 2 2 3 4" xfId="24225"/>
    <cellStyle name="標準 3 3 3 3 3 2 2 4" xfId="6305"/>
    <cellStyle name="標準 3 3 3 3 3 2 2 4 2" xfId="16545"/>
    <cellStyle name="標準 3 3 3 3 3 2 2 4 2 2" xfId="37025"/>
    <cellStyle name="標準 3 3 3 3 3 2 2 4 3" xfId="26785"/>
    <cellStyle name="標準 3 3 3 3 3 2 2 5" xfId="11425"/>
    <cellStyle name="標準 3 3 3 3 3 2 2 5 2" xfId="31905"/>
    <cellStyle name="標準 3 3 3 3 3 2 2 6" xfId="21665"/>
    <cellStyle name="標準 3 3 3 3 3 2 3" xfId="1825"/>
    <cellStyle name="標準 3 3 3 3 3 2 3 2" xfId="4385"/>
    <cellStyle name="標準 3 3 3 3 3 2 3 2 2" xfId="9505"/>
    <cellStyle name="標準 3 3 3 3 3 2 3 2 2 2" xfId="19745"/>
    <cellStyle name="標準 3 3 3 3 3 2 3 2 2 2 2" xfId="40225"/>
    <cellStyle name="標準 3 3 3 3 3 2 3 2 2 3" xfId="29985"/>
    <cellStyle name="標準 3 3 3 3 3 2 3 2 3" xfId="14625"/>
    <cellStyle name="標準 3 3 3 3 3 2 3 2 3 2" xfId="35105"/>
    <cellStyle name="標準 3 3 3 3 3 2 3 2 4" xfId="24865"/>
    <cellStyle name="標準 3 3 3 3 3 2 3 3" xfId="6945"/>
    <cellStyle name="標準 3 3 3 3 3 2 3 3 2" xfId="17185"/>
    <cellStyle name="標準 3 3 3 3 3 2 3 3 2 2" xfId="37665"/>
    <cellStyle name="標準 3 3 3 3 3 2 3 3 3" xfId="27425"/>
    <cellStyle name="標準 3 3 3 3 3 2 3 4" xfId="12065"/>
    <cellStyle name="標準 3 3 3 3 3 2 3 4 2" xfId="32545"/>
    <cellStyle name="標準 3 3 3 3 3 2 3 5" xfId="22305"/>
    <cellStyle name="標準 3 3 3 3 3 2 4" xfId="3105"/>
    <cellStyle name="標準 3 3 3 3 3 2 4 2" xfId="8225"/>
    <cellStyle name="標準 3 3 3 3 3 2 4 2 2" xfId="18465"/>
    <cellStyle name="標準 3 3 3 3 3 2 4 2 2 2" xfId="38945"/>
    <cellStyle name="標準 3 3 3 3 3 2 4 2 3" xfId="28705"/>
    <cellStyle name="標準 3 3 3 3 3 2 4 3" xfId="13345"/>
    <cellStyle name="標準 3 3 3 3 3 2 4 3 2" xfId="33825"/>
    <cellStyle name="標準 3 3 3 3 3 2 4 4" xfId="23585"/>
    <cellStyle name="標準 3 3 3 3 3 2 5" xfId="5665"/>
    <cellStyle name="標準 3 3 3 3 3 2 5 2" xfId="15905"/>
    <cellStyle name="標準 3 3 3 3 3 2 5 2 2" xfId="36385"/>
    <cellStyle name="標準 3 3 3 3 3 2 5 3" xfId="26145"/>
    <cellStyle name="標準 3 3 3 3 3 2 6" xfId="10785"/>
    <cellStyle name="標準 3 3 3 3 3 2 6 2" xfId="31265"/>
    <cellStyle name="標準 3 3 3 3 3 2 7" xfId="21025"/>
    <cellStyle name="標準 3 3 3 3 3 3" xfId="865"/>
    <cellStyle name="標準 3 3 3 3 3 3 2" xfId="2145"/>
    <cellStyle name="標準 3 3 3 3 3 3 2 2" xfId="4705"/>
    <cellStyle name="標準 3 3 3 3 3 3 2 2 2" xfId="9825"/>
    <cellStyle name="標準 3 3 3 3 3 3 2 2 2 2" xfId="20065"/>
    <cellStyle name="標準 3 3 3 3 3 3 2 2 2 2 2" xfId="40545"/>
    <cellStyle name="標準 3 3 3 3 3 3 2 2 2 3" xfId="30305"/>
    <cellStyle name="標準 3 3 3 3 3 3 2 2 3" xfId="14945"/>
    <cellStyle name="標準 3 3 3 3 3 3 2 2 3 2" xfId="35425"/>
    <cellStyle name="標準 3 3 3 3 3 3 2 2 4" xfId="25185"/>
    <cellStyle name="標準 3 3 3 3 3 3 2 3" xfId="7265"/>
    <cellStyle name="標準 3 3 3 3 3 3 2 3 2" xfId="17505"/>
    <cellStyle name="標準 3 3 3 3 3 3 2 3 2 2" xfId="37985"/>
    <cellStyle name="標準 3 3 3 3 3 3 2 3 3" xfId="27745"/>
    <cellStyle name="標準 3 3 3 3 3 3 2 4" xfId="12385"/>
    <cellStyle name="標準 3 3 3 3 3 3 2 4 2" xfId="32865"/>
    <cellStyle name="標準 3 3 3 3 3 3 2 5" xfId="22625"/>
    <cellStyle name="標準 3 3 3 3 3 3 3" xfId="3425"/>
    <cellStyle name="標準 3 3 3 3 3 3 3 2" xfId="8545"/>
    <cellStyle name="標準 3 3 3 3 3 3 3 2 2" xfId="18785"/>
    <cellStyle name="標準 3 3 3 3 3 3 3 2 2 2" xfId="39265"/>
    <cellStyle name="標準 3 3 3 3 3 3 3 2 3" xfId="29025"/>
    <cellStyle name="標準 3 3 3 3 3 3 3 3" xfId="13665"/>
    <cellStyle name="標準 3 3 3 3 3 3 3 3 2" xfId="34145"/>
    <cellStyle name="標準 3 3 3 3 3 3 3 4" xfId="23905"/>
    <cellStyle name="標準 3 3 3 3 3 3 4" xfId="5985"/>
    <cellStyle name="標準 3 3 3 3 3 3 4 2" xfId="16225"/>
    <cellStyle name="標準 3 3 3 3 3 3 4 2 2" xfId="36705"/>
    <cellStyle name="標準 3 3 3 3 3 3 4 3" xfId="26465"/>
    <cellStyle name="標準 3 3 3 3 3 3 5" xfId="11105"/>
    <cellStyle name="標準 3 3 3 3 3 3 5 2" xfId="31585"/>
    <cellStyle name="標準 3 3 3 3 3 3 6" xfId="21345"/>
    <cellStyle name="標準 3 3 3 3 3 4" xfId="1505"/>
    <cellStyle name="標準 3 3 3 3 3 4 2" xfId="4065"/>
    <cellStyle name="標準 3 3 3 3 3 4 2 2" xfId="9185"/>
    <cellStyle name="標準 3 3 3 3 3 4 2 2 2" xfId="19425"/>
    <cellStyle name="標準 3 3 3 3 3 4 2 2 2 2" xfId="39905"/>
    <cellStyle name="標準 3 3 3 3 3 4 2 2 3" xfId="29665"/>
    <cellStyle name="標準 3 3 3 3 3 4 2 3" xfId="14305"/>
    <cellStyle name="標準 3 3 3 3 3 4 2 3 2" xfId="34785"/>
    <cellStyle name="標準 3 3 3 3 3 4 2 4" xfId="24545"/>
    <cellStyle name="標準 3 3 3 3 3 4 3" xfId="6625"/>
    <cellStyle name="標準 3 3 3 3 3 4 3 2" xfId="16865"/>
    <cellStyle name="標準 3 3 3 3 3 4 3 2 2" xfId="37345"/>
    <cellStyle name="標準 3 3 3 3 3 4 3 3" xfId="27105"/>
    <cellStyle name="標準 3 3 3 3 3 4 4" xfId="11745"/>
    <cellStyle name="標準 3 3 3 3 3 4 4 2" xfId="32225"/>
    <cellStyle name="標準 3 3 3 3 3 4 5" xfId="21985"/>
    <cellStyle name="標準 3 3 3 3 3 5" xfId="2785"/>
    <cellStyle name="標準 3 3 3 3 3 5 2" xfId="7905"/>
    <cellStyle name="標準 3 3 3 3 3 5 2 2" xfId="18145"/>
    <cellStyle name="標準 3 3 3 3 3 5 2 2 2" xfId="38625"/>
    <cellStyle name="標準 3 3 3 3 3 5 2 3" xfId="28385"/>
    <cellStyle name="標準 3 3 3 3 3 5 3" xfId="13025"/>
    <cellStyle name="標準 3 3 3 3 3 5 3 2" xfId="33505"/>
    <cellStyle name="標準 3 3 3 3 3 5 4" xfId="23265"/>
    <cellStyle name="標準 3 3 3 3 3 6" xfId="5345"/>
    <cellStyle name="標準 3 3 3 3 3 6 2" xfId="15585"/>
    <cellStyle name="標準 3 3 3 3 3 6 2 2" xfId="36065"/>
    <cellStyle name="標準 3 3 3 3 3 6 3" xfId="25825"/>
    <cellStyle name="標準 3 3 3 3 3 7" xfId="10465"/>
    <cellStyle name="標準 3 3 3 3 3 7 2" xfId="30945"/>
    <cellStyle name="標準 3 3 3 3 3 8" xfId="20705"/>
    <cellStyle name="標準 3 3 3 3 4" xfId="385"/>
    <cellStyle name="標準 3 3 3 3 4 2" xfId="1025"/>
    <cellStyle name="標準 3 3 3 3 4 2 2" xfId="2305"/>
    <cellStyle name="標準 3 3 3 3 4 2 2 2" xfId="4865"/>
    <cellStyle name="標準 3 3 3 3 4 2 2 2 2" xfId="9985"/>
    <cellStyle name="標準 3 3 3 3 4 2 2 2 2 2" xfId="20225"/>
    <cellStyle name="標準 3 3 3 3 4 2 2 2 2 2 2" xfId="40705"/>
    <cellStyle name="標準 3 3 3 3 4 2 2 2 2 3" xfId="30465"/>
    <cellStyle name="標準 3 3 3 3 4 2 2 2 3" xfId="15105"/>
    <cellStyle name="標準 3 3 3 3 4 2 2 2 3 2" xfId="35585"/>
    <cellStyle name="標準 3 3 3 3 4 2 2 2 4" xfId="25345"/>
    <cellStyle name="標準 3 3 3 3 4 2 2 3" xfId="7425"/>
    <cellStyle name="標準 3 3 3 3 4 2 2 3 2" xfId="17665"/>
    <cellStyle name="標準 3 3 3 3 4 2 2 3 2 2" xfId="38145"/>
    <cellStyle name="標準 3 3 3 3 4 2 2 3 3" xfId="27905"/>
    <cellStyle name="標準 3 3 3 3 4 2 2 4" xfId="12545"/>
    <cellStyle name="標準 3 3 3 3 4 2 2 4 2" xfId="33025"/>
    <cellStyle name="標準 3 3 3 3 4 2 2 5" xfId="22785"/>
    <cellStyle name="標準 3 3 3 3 4 2 3" xfId="3585"/>
    <cellStyle name="標準 3 3 3 3 4 2 3 2" xfId="8705"/>
    <cellStyle name="標準 3 3 3 3 4 2 3 2 2" xfId="18945"/>
    <cellStyle name="標準 3 3 3 3 4 2 3 2 2 2" xfId="39425"/>
    <cellStyle name="標準 3 3 3 3 4 2 3 2 3" xfId="29185"/>
    <cellStyle name="標準 3 3 3 3 4 2 3 3" xfId="13825"/>
    <cellStyle name="標準 3 3 3 3 4 2 3 3 2" xfId="34305"/>
    <cellStyle name="標準 3 3 3 3 4 2 3 4" xfId="24065"/>
    <cellStyle name="標準 3 3 3 3 4 2 4" xfId="6145"/>
    <cellStyle name="標準 3 3 3 3 4 2 4 2" xfId="16385"/>
    <cellStyle name="標準 3 3 3 3 4 2 4 2 2" xfId="36865"/>
    <cellStyle name="標準 3 3 3 3 4 2 4 3" xfId="26625"/>
    <cellStyle name="標準 3 3 3 3 4 2 5" xfId="11265"/>
    <cellStyle name="標準 3 3 3 3 4 2 5 2" xfId="31745"/>
    <cellStyle name="標準 3 3 3 3 4 2 6" xfId="21505"/>
    <cellStyle name="標準 3 3 3 3 4 3" xfId="1665"/>
    <cellStyle name="標準 3 3 3 3 4 3 2" xfId="4225"/>
    <cellStyle name="標準 3 3 3 3 4 3 2 2" xfId="9345"/>
    <cellStyle name="標準 3 3 3 3 4 3 2 2 2" xfId="19585"/>
    <cellStyle name="標準 3 3 3 3 4 3 2 2 2 2" xfId="40065"/>
    <cellStyle name="標準 3 3 3 3 4 3 2 2 3" xfId="29825"/>
    <cellStyle name="標準 3 3 3 3 4 3 2 3" xfId="14465"/>
    <cellStyle name="標準 3 3 3 3 4 3 2 3 2" xfId="34945"/>
    <cellStyle name="標準 3 3 3 3 4 3 2 4" xfId="24705"/>
    <cellStyle name="標準 3 3 3 3 4 3 3" xfId="6785"/>
    <cellStyle name="標準 3 3 3 3 4 3 3 2" xfId="17025"/>
    <cellStyle name="標準 3 3 3 3 4 3 3 2 2" xfId="37505"/>
    <cellStyle name="標準 3 3 3 3 4 3 3 3" xfId="27265"/>
    <cellStyle name="標準 3 3 3 3 4 3 4" xfId="11905"/>
    <cellStyle name="標準 3 3 3 3 4 3 4 2" xfId="32385"/>
    <cellStyle name="標準 3 3 3 3 4 3 5" xfId="22145"/>
    <cellStyle name="標準 3 3 3 3 4 4" xfId="2945"/>
    <cellStyle name="標準 3 3 3 3 4 4 2" xfId="8065"/>
    <cellStyle name="標準 3 3 3 3 4 4 2 2" xfId="18305"/>
    <cellStyle name="標準 3 3 3 3 4 4 2 2 2" xfId="38785"/>
    <cellStyle name="標準 3 3 3 3 4 4 2 3" xfId="28545"/>
    <cellStyle name="標準 3 3 3 3 4 4 3" xfId="13185"/>
    <cellStyle name="標準 3 3 3 3 4 4 3 2" xfId="33665"/>
    <cellStyle name="標準 3 3 3 3 4 4 4" xfId="23425"/>
    <cellStyle name="標準 3 3 3 3 4 5" xfId="5505"/>
    <cellStyle name="標準 3 3 3 3 4 5 2" xfId="15745"/>
    <cellStyle name="標準 3 3 3 3 4 5 2 2" xfId="36225"/>
    <cellStyle name="標準 3 3 3 3 4 5 3" xfId="25985"/>
    <cellStyle name="標準 3 3 3 3 4 6" xfId="10625"/>
    <cellStyle name="標準 3 3 3 3 4 6 2" xfId="31105"/>
    <cellStyle name="標準 3 3 3 3 4 7" xfId="20865"/>
    <cellStyle name="標準 3 3 3 3 5" xfId="705"/>
    <cellStyle name="標準 3 3 3 3 5 2" xfId="1985"/>
    <cellStyle name="標準 3 3 3 3 5 2 2" xfId="4545"/>
    <cellStyle name="標準 3 3 3 3 5 2 2 2" xfId="9665"/>
    <cellStyle name="標準 3 3 3 3 5 2 2 2 2" xfId="19905"/>
    <cellStyle name="標準 3 3 3 3 5 2 2 2 2 2" xfId="40385"/>
    <cellStyle name="標準 3 3 3 3 5 2 2 2 3" xfId="30145"/>
    <cellStyle name="標準 3 3 3 3 5 2 2 3" xfId="14785"/>
    <cellStyle name="標準 3 3 3 3 5 2 2 3 2" xfId="35265"/>
    <cellStyle name="標準 3 3 3 3 5 2 2 4" xfId="25025"/>
    <cellStyle name="標準 3 3 3 3 5 2 3" xfId="7105"/>
    <cellStyle name="標準 3 3 3 3 5 2 3 2" xfId="17345"/>
    <cellStyle name="標準 3 3 3 3 5 2 3 2 2" xfId="37825"/>
    <cellStyle name="標準 3 3 3 3 5 2 3 3" xfId="27585"/>
    <cellStyle name="標準 3 3 3 3 5 2 4" xfId="12225"/>
    <cellStyle name="標準 3 3 3 3 5 2 4 2" xfId="32705"/>
    <cellStyle name="標準 3 3 3 3 5 2 5" xfId="22465"/>
    <cellStyle name="標準 3 3 3 3 5 3" xfId="3265"/>
    <cellStyle name="標準 3 3 3 3 5 3 2" xfId="8385"/>
    <cellStyle name="標準 3 3 3 3 5 3 2 2" xfId="18625"/>
    <cellStyle name="標準 3 3 3 3 5 3 2 2 2" xfId="39105"/>
    <cellStyle name="標準 3 3 3 3 5 3 2 3" xfId="28865"/>
    <cellStyle name="標準 3 3 3 3 5 3 3" xfId="13505"/>
    <cellStyle name="標準 3 3 3 3 5 3 3 2" xfId="33985"/>
    <cellStyle name="標準 3 3 3 3 5 3 4" xfId="23745"/>
    <cellStyle name="標準 3 3 3 3 5 4" xfId="5825"/>
    <cellStyle name="標準 3 3 3 3 5 4 2" xfId="16065"/>
    <cellStyle name="標準 3 3 3 3 5 4 2 2" xfId="36545"/>
    <cellStyle name="標準 3 3 3 3 5 4 3" xfId="26305"/>
    <cellStyle name="標準 3 3 3 3 5 5" xfId="10945"/>
    <cellStyle name="標準 3 3 3 3 5 5 2" xfId="31425"/>
    <cellStyle name="標準 3 3 3 3 5 6" xfId="21185"/>
    <cellStyle name="標準 3 3 3 3 6" xfId="1345"/>
    <cellStyle name="標準 3 3 3 3 6 2" xfId="3905"/>
    <cellStyle name="標準 3 3 3 3 6 2 2" xfId="9025"/>
    <cellStyle name="標準 3 3 3 3 6 2 2 2" xfId="19265"/>
    <cellStyle name="標準 3 3 3 3 6 2 2 2 2" xfId="39745"/>
    <cellStyle name="標準 3 3 3 3 6 2 2 3" xfId="29505"/>
    <cellStyle name="標準 3 3 3 3 6 2 3" xfId="14145"/>
    <cellStyle name="標準 3 3 3 3 6 2 3 2" xfId="34625"/>
    <cellStyle name="標準 3 3 3 3 6 2 4" xfId="24385"/>
    <cellStyle name="標準 3 3 3 3 6 3" xfId="6465"/>
    <cellStyle name="標準 3 3 3 3 6 3 2" xfId="16705"/>
    <cellStyle name="標準 3 3 3 3 6 3 2 2" xfId="37185"/>
    <cellStyle name="標準 3 3 3 3 6 3 3" xfId="26945"/>
    <cellStyle name="標準 3 3 3 3 6 4" xfId="11585"/>
    <cellStyle name="標準 3 3 3 3 6 4 2" xfId="32065"/>
    <cellStyle name="標準 3 3 3 3 6 5" xfId="21825"/>
    <cellStyle name="標準 3 3 3 3 7" xfId="2625"/>
    <cellStyle name="標準 3 3 3 3 7 2" xfId="7745"/>
    <cellStyle name="標準 3 3 3 3 7 2 2" xfId="17985"/>
    <cellStyle name="標準 3 3 3 3 7 2 2 2" xfId="38465"/>
    <cellStyle name="標準 3 3 3 3 7 2 3" xfId="28225"/>
    <cellStyle name="標準 3 3 3 3 7 3" xfId="12865"/>
    <cellStyle name="標準 3 3 3 3 7 3 2" xfId="33345"/>
    <cellStyle name="標準 3 3 3 3 7 4" xfId="23105"/>
    <cellStyle name="標準 3 3 3 3 8" xfId="5185"/>
    <cellStyle name="標準 3 3 3 3 8 2" xfId="15425"/>
    <cellStyle name="標準 3 3 3 3 8 2 2" xfId="35905"/>
    <cellStyle name="標準 3 3 3 3 8 3" xfId="25665"/>
    <cellStyle name="標準 3 3 3 3 9" xfId="10305"/>
    <cellStyle name="標準 3 3 3 3 9 2" xfId="30785"/>
    <cellStyle name="標準 3 3 3 4" xfId="97"/>
    <cellStyle name="標準 3 3 3 4 10" xfId="20577"/>
    <cellStyle name="標準 3 3 3 4 2" xfId="177"/>
    <cellStyle name="標準 3 3 3 4 2 2" xfId="337"/>
    <cellStyle name="標準 3 3 3 4 2 2 2" xfId="657"/>
    <cellStyle name="標準 3 3 3 4 2 2 2 2" xfId="1297"/>
    <cellStyle name="標準 3 3 3 4 2 2 2 2 2" xfId="2577"/>
    <cellStyle name="標準 3 3 3 4 2 2 2 2 2 2" xfId="5137"/>
    <cellStyle name="標準 3 3 3 4 2 2 2 2 2 2 2" xfId="10257"/>
    <cellStyle name="標準 3 3 3 4 2 2 2 2 2 2 2 2" xfId="20497"/>
    <cellStyle name="標準 3 3 3 4 2 2 2 2 2 2 2 2 2" xfId="40977"/>
    <cellStyle name="標準 3 3 3 4 2 2 2 2 2 2 2 3" xfId="30737"/>
    <cellStyle name="標準 3 3 3 4 2 2 2 2 2 2 3" xfId="15377"/>
    <cellStyle name="標準 3 3 3 4 2 2 2 2 2 2 3 2" xfId="35857"/>
    <cellStyle name="標準 3 3 3 4 2 2 2 2 2 2 4" xfId="25617"/>
    <cellStyle name="標準 3 3 3 4 2 2 2 2 2 3" xfId="7697"/>
    <cellStyle name="標準 3 3 3 4 2 2 2 2 2 3 2" xfId="17937"/>
    <cellStyle name="標準 3 3 3 4 2 2 2 2 2 3 2 2" xfId="38417"/>
    <cellStyle name="標準 3 3 3 4 2 2 2 2 2 3 3" xfId="28177"/>
    <cellStyle name="標準 3 3 3 4 2 2 2 2 2 4" xfId="12817"/>
    <cellStyle name="標準 3 3 3 4 2 2 2 2 2 4 2" xfId="33297"/>
    <cellStyle name="標準 3 3 3 4 2 2 2 2 2 5" xfId="23057"/>
    <cellStyle name="標準 3 3 3 4 2 2 2 2 3" xfId="3857"/>
    <cellStyle name="標準 3 3 3 4 2 2 2 2 3 2" xfId="8977"/>
    <cellStyle name="標準 3 3 3 4 2 2 2 2 3 2 2" xfId="19217"/>
    <cellStyle name="標準 3 3 3 4 2 2 2 2 3 2 2 2" xfId="39697"/>
    <cellStyle name="標準 3 3 3 4 2 2 2 2 3 2 3" xfId="29457"/>
    <cellStyle name="標準 3 3 3 4 2 2 2 2 3 3" xfId="14097"/>
    <cellStyle name="標準 3 3 3 4 2 2 2 2 3 3 2" xfId="34577"/>
    <cellStyle name="標準 3 3 3 4 2 2 2 2 3 4" xfId="24337"/>
    <cellStyle name="標準 3 3 3 4 2 2 2 2 4" xfId="6417"/>
    <cellStyle name="標準 3 3 3 4 2 2 2 2 4 2" xfId="16657"/>
    <cellStyle name="標準 3 3 3 4 2 2 2 2 4 2 2" xfId="37137"/>
    <cellStyle name="標準 3 3 3 4 2 2 2 2 4 3" xfId="26897"/>
    <cellStyle name="標準 3 3 3 4 2 2 2 2 5" xfId="11537"/>
    <cellStyle name="標準 3 3 3 4 2 2 2 2 5 2" xfId="32017"/>
    <cellStyle name="標準 3 3 3 4 2 2 2 2 6" xfId="21777"/>
    <cellStyle name="標準 3 3 3 4 2 2 2 3" xfId="1937"/>
    <cellStyle name="標準 3 3 3 4 2 2 2 3 2" xfId="4497"/>
    <cellStyle name="標準 3 3 3 4 2 2 2 3 2 2" xfId="9617"/>
    <cellStyle name="標準 3 3 3 4 2 2 2 3 2 2 2" xfId="19857"/>
    <cellStyle name="標準 3 3 3 4 2 2 2 3 2 2 2 2" xfId="40337"/>
    <cellStyle name="標準 3 3 3 4 2 2 2 3 2 2 3" xfId="30097"/>
    <cellStyle name="標準 3 3 3 4 2 2 2 3 2 3" xfId="14737"/>
    <cellStyle name="標準 3 3 3 4 2 2 2 3 2 3 2" xfId="35217"/>
    <cellStyle name="標準 3 3 3 4 2 2 2 3 2 4" xfId="24977"/>
    <cellStyle name="標準 3 3 3 4 2 2 2 3 3" xfId="7057"/>
    <cellStyle name="標準 3 3 3 4 2 2 2 3 3 2" xfId="17297"/>
    <cellStyle name="標準 3 3 3 4 2 2 2 3 3 2 2" xfId="37777"/>
    <cellStyle name="標準 3 3 3 4 2 2 2 3 3 3" xfId="27537"/>
    <cellStyle name="標準 3 3 3 4 2 2 2 3 4" xfId="12177"/>
    <cellStyle name="標準 3 3 3 4 2 2 2 3 4 2" xfId="32657"/>
    <cellStyle name="標準 3 3 3 4 2 2 2 3 5" xfId="22417"/>
    <cellStyle name="標準 3 3 3 4 2 2 2 4" xfId="3217"/>
    <cellStyle name="標準 3 3 3 4 2 2 2 4 2" xfId="8337"/>
    <cellStyle name="標準 3 3 3 4 2 2 2 4 2 2" xfId="18577"/>
    <cellStyle name="標準 3 3 3 4 2 2 2 4 2 2 2" xfId="39057"/>
    <cellStyle name="標準 3 3 3 4 2 2 2 4 2 3" xfId="28817"/>
    <cellStyle name="標準 3 3 3 4 2 2 2 4 3" xfId="13457"/>
    <cellStyle name="標準 3 3 3 4 2 2 2 4 3 2" xfId="33937"/>
    <cellStyle name="標準 3 3 3 4 2 2 2 4 4" xfId="23697"/>
    <cellStyle name="標準 3 3 3 4 2 2 2 5" xfId="5777"/>
    <cellStyle name="標準 3 3 3 4 2 2 2 5 2" xfId="16017"/>
    <cellStyle name="標準 3 3 3 4 2 2 2 5 2 2" xfId="36497"/>
    <cellStyle name="標準 3 3 3 4 2 2 2 5 3" xfId="26257"/>
    <cellStyle name="標準 3 3 3 4 2 2 2 6" xfId="10897"/>
    <cellStyle name="標準 3 3 3 4 2 2 2 6 2" xfId="31377"/>
    <cellStyle name="標準 3 3 3 4 2 2 2 7" xfId="21137"/>
    <cellStyle name="標準 3 3 3 4 2 2 3" xfId="977"/>
    <cellStyle name="標準 3 3 3 4 2 2 3 2" xfId="2257"/>
    <cellStyle name="標準 3 3 3 4 2 2 3 2 2" xfId="4817"/>
    <cellStyle name="標準 3 3 3 4 2 2 3 2 2 2" xfId="9937"/>
    <cellStyle name="標準 3 3 3 4 2 2 3 2 2 2 2" xfId="20177"/>
    <cellStyle name="標準 3 3 3 4 2 2 3 2 2 2 2 2" xfId="40657"/>
    <cellStyle name="標準 3 3 3 4 2 2 3 2 2 2 3" xfId="30417"/>
    <cellStyle name="標準 3 3 3 4 2 2 3 2 2 3" xfId="15057"/>
    <cellStyle name="標準 3 3 3 4 2 2 3 2 2 3 2" xfId="35537"/>
    <cellStyle name="標準 3 3 3 4 2 2 3 2 2 4" xfId="25297"/>
    <cellStyle name="標準 3 3 3 4 2 2 3 2 3" xfId="7377"/>
    <cellStyle name="標準 3 3 3 4 2 2 3 2 3 2" xfId="17617"/>
    <cellStyle name="標準 3 3 3 4 2 2 3 2 3 2 2" xfId="38097"/>
    <cellStyle name="標準 3 3 3 4 2 2 3 2 3 3" xfId="27857"/>
    <cellStyle name="標準 3 3 3 4 2 2 3 2 4" xfId="12497"/>
    <cellStyle name="標準 3 3 3 4 2 2 3 2 4 2" xfId="32977"/>
    <cellStyle name="標準 3 3 3 4 2 2 3 2 5" xfId="22737"/>
    <cellStyle name="標準 3 3 3 4 2 2 3 3" xfId="3537"/>
    <cellStyle name="標準 3 3 3 4 2 2 3 3 2" xfId="8657"/>
    <cellStyle name="標準 3 3 3 4 2 2 3 3 2 2" xfId="18897"/>
    <cellStyle name="標準 3 3 3 4 2 2 3 3 2 2 2" xfId="39377"/>
    <cellStyle name="標準 3 3 3 4 2 2 3 3 2 3" xfId="29137"/>
    <cellStyle name="標準 3 3 3 4 2 2 3 3 3" xfId="13777"/>
    <cellStyle name="標準 3 3 3 4 2 2 3 3 3 2" xfId="34257"/>
    <cellStyle name="標準 3 3 3 4 2 2 3 3 4" xfId="24017"/>
    <cellStyle name="標準 3 3 3 4 2 2 3 4" xfId="6097"/>
    <cellStyle name="標準 3 3 3 4 2 2 3 4 2" xfId="16337"/>
    <cellStyle name="標準 3 3 3 4 2 2 3 4 2 2" xfId="36817"/>
    <cellStyle name="標準 3 3 3 4 2 2 3 4 3" xfId="26577"/>
    <cellStyle name="標準 3 3 3 4 2 2 3 5" xfId="11217"/>
    <cellStyle name="標準 3 3 3 4 2 2 3 5 2" xfId="31697"/>
    <cellStyle name="標準 3 3 3 4 2 2 3 6" xfId="21457"/>
    <cellStyle name="標準 3 3 3 4 2 2 4" xfId="1617"/>
    <cellStyle name="標準 3 3 3 4 2 2 4 2" xfId="4177"/>
    <cellStyle name="標準 3 3 3 4 2 2 4 2 2" xfId="9297"/>
    <cellStyle name="標準 3 3 3 4 2 2 4 2 2 2" xfId="19537"/>
    <cellStyle name="標準 3 3 3 4 2 2 4 2 2 2 2" xfId="40017"/>
    <cellStyle name="標準 3 3 3 4 2 2 4 2 2 3" xfId="29777"/>
    <cellStyle name="標準 3 3 3 4 2 2 4 2 3" xfId="14417"/>
    <cellStyle name="標準 3 3 3 4 2 2 4 2 3 2" xfId="34897"/>
    <cellStyle name="標準 3 3 3 4 2 2 4 2 4" xfId="24657"/>
    <cellStyle name="標準 3 3 3 4 2 2 4 3" xfId="6737"/>
    <cellStyle name="標準 3 3 3 4 2 2 4 3 2" xfId="16977"/>
    <cellStyle name="標準 3 3 3 4 2 2 4 3 2 2" xfId="37457"/>
    <cellStyle name="標準 3 3 3 4 2 2 4 3 3" xfId="27217"/>
    <cellStyle name="標準 3 3 3 4 2 2 4 4" xfId="11857"/>
    <cellStyle name="標準 3 3 3 4 2 2 4 4 2" xfId="32337"/>
    <cellStyle name="標準 3 3 3 4 2 2 4 5" xfId="22097"/>
    <cellStyle name="標準 3 3 3 4 2 2 5" xfId="2897"/>
    <cellStyle name="標準 3 3 3 4 2 2 5 2" xfId="8017"/>
    <cellStyle name="標準 3 3 3 4 2 2 5 2 2" xfId="18257"/>
    <cellStyle name="標準 3 3 3 4 2 2 5 2 2 2" xfId="38737"/>
    <cellStyle name="標準 3 3 3 4 2 2 5 2 3" xfId="28497"/>
    <cellStyle name="標準 3 3 3 4 2 2 5 3" xfId="13137"/>
    <cellStyle name="標準 3 3 3 4 2 2 5 3 2" xfId="33617"/>
    <cellStyle name="標準 3 3 3 4 2 2 5 4" xfId="23377"/>
    <cellStyle name="標準 3 3 3 4 2 2 6" xfId="5457"/>
    <cellStyle name="標準 3 3 3 4 2 2 6 2" xfId="15697"/>
    <cellStyle name="標準 3 3 3 4 2 2 6 2 2" xfId="36177"/>
    <cellStyle name="標準 3 3 3 4 2 2 6 3" xfId="25937"/>
    <cellStyle name="標準 3 3 3 4 2 2 7" xfId="10577"/>
    <cellStyle name="標準 3 3 3 4 2 2 7 2" xfId="31057"/>
    <cellStyle name="標準 3 3 3 4 2 2 8" xfId="20817"/>
    <cellStyle name="標準 3 3 3 4 2 3" xfId="497"/>
    <cellStyle name="標準 3 3 3 4 2 3 2" xfId="1137"/>
    <cellStyle name="標準 3 3 3 4 2 3 2 2" xfId="2417"/>
    <cellStyle name="標準 3 3 3 4 2 3 2 2 2" xfId="4977"/>
    <cellStyle name="標準 3 3 3 4 2 3 2 2 2 2" xfId="10097"/>
    <cellStyle name="標準 3 3 3 4 2 3 2 2 2 2 2" xfId="20337"/>
    <cellStyle name="標準 3 3 3 4 2 3 2 2 2 2 2 2" xfId="40817"/>
    <cellStyle name="標準 3 3 3 4 2 3 2 2 2 2 3" xfId="30577"/>
    <cellStyle name="標準 3 3 3 4 2 3 2 2 2 3" xfId="15217"/>
    <cellStyle name="標準 3 3 3 4 2 3 2 2 2 3 2" xfId="35697"/>
    <cellStyle name="標準 3 3 3 4 2 3 2 2 2 4" xfId="25457"/>
    <cellStyle name="標準 3 3 3 4 2 3 2 2 3" xfId="7537"/>
    <cellStyle name="標準 3 3 3 4 2 3 2 2 3 2" xfId="17777"/>
    <cellStyle name="標準 3 3 3 4 2 3 2 2 3 2 2" xfId="38257"/>
    <cellStyle name="標準 3 3 3 4 2 3 2 2 3 3" xfId="28017"/>
    <cellStyle name="標準 3 3 3 4 2 3 2 2 4" xfId="12657"/>
    <cellStyle name="標準 3 3 3 4 2 3 2 2 4 2" xfId="33137"/>
    <cellStyle name="標準 3 3 3 4 2 3 2 2 5" xfId="22897"/>
    <cellStyle name="標準 3 3 3 4 2 3 2 3" xfId="3697"/>
    <cellStyle name="標準 3 3 3 4 2 3 2 3 2" xfId="8817"/>
    <cellStyle name="標準 3 3 3 4 2 3 2 3 2 2" xfId="19057"/>
    <cellStyle name="標準 3 3 3 4 2 3 2 3 2 2 2" xfId="39537"/>
    <cellStyle name="標準 3 3 3 4 2 3 2 3 2 3" xfId="29297"/>
    <cellStyle name="標準 3 3 3 4 2 3 2 3 3" xfId="13937"/>
    <cellStyle name="標準 3 3 3 4 2 3 2 3 3 2" xfId="34417"/>
    <cellStyle name="標準 3 3 3 4 2 3 2 3 4" xfId="24177"/>
    <cellStyle name="標準 3 3 3 4 2 3 2 4" xfId="6257"/>
    <cellStyle name="標準 3 3 3 4 2 3 2 4 2" xfId="16497"/>
    <cellStyle name="標準 3 3 3 4 2 3 2 4 2 2" xfId="36977"/>
    <cellStyle name="標準 3 3 3 4 2 3 2 4 3" xfId="26737"/>
    <cellStyle name="標準 3 3 3 4 2 3 2 5" xfId="11377"/>
    <cellStyle name="標準 3 3 3 4 2 3 2 5 2" xfId="31857"/>
    <cellStyle name="標準 3 3 3 4 2 3 2 6" xfId="21617"/>
    <cellStyle name="標準 3 3 3 4 2 3 3" xfId="1777"/>
    <cellStyle name="標準 3 3 3 4 2 3 3 2" xfId="4337"/>
    <cellStyle name="標準 3 3 3 4 2 3 3 2 2" xfId="9457"/>
    <cellStyle name="標準 3 3 3 4 2 3 3 2 2 2" xfId="19697"/>
    <cellStyle name="標準 3 3 3 4 2 3 3 2 2 2 2" xfId="40177"/>
    <cellStyle name="標準 3 3 3 4 2 3 3 2 2 3" xfId="29937"/>
    <cellStyle name="標準 3 3 3 4 2 3 3 2 3" xfId="14577"/>
    <cellStyle name="標準 3 3 3 4 2 3 3 2 3 2" xfId="35057"/>
    <cellStyle name="標準 3 3 3 4 2 3 3 2 4" xfId="24817"/>
    <cellStyle name="標準 3 3 3 4 2 3 3 3" xfId="6897"/>
    <cellStyle name="標準 3 3 3 4 2 3 3 3 2" xfId="17137"/>
    <cellStyle name="標準 3 3 3 4 2 3 3 3 2 2" xfId="37617"/>
    <cellStyle name="標準 3 3 3 4 2 3 3 3 3" xfId="27377"/>
    <cellStyle name="標準 3 3 3 4 2 3 3 4" xfId="12017"/>
    <cellStyle name="標準 3 3 3 4 2 3 3 4 2" xfId="32497"/>
    <cellStyle name="標準 3 3 3 4 2 3 3 5" xfId="22257"/>
    <cellStyle name="標準 3 3 3 4 2 3 4" xfId="3057"/>
    <cellStyle name="標準 3 3 3 4 2 3 4 2" xfId="8177"/>
    <cellStyle name="標準 3 3 3 4 2 3 4 2 2" xfId="18417"/>
    <cellStyle name="標準 3 3 3 4 2 3 4 2 2 2" xfId="38897"/>
    <cellStyle name="標準 3 3 3 4 2 3 4 2 3" xfId="28657"/>
    <cellStyle name="標準 3 3 3 4 2 3 4 3" xfId="13297"/>
    <cellStyle name="標準 3 3 3 4 2 3 4 3 2" xfId="33777"/>
    <cellStyle name="標準 3 3 3 4 2 3 4 4" xfId="23537"/>
    <cellStyle name="標準 3 3 3 4 2 3 5" xfId="5617"/>
    <cellStyle name="標準 3 3 3 4 2 3 5 2" xfId="15857"/>
    <cellStyle name="標準 3 3 3 4 2 3 5 2 2" xfId="36337"/>
    <cellStyle name="標準 3 3 3 4 2 3 5 3" xfId="26097"/>
    <cellStyle name="標準 3 3 3 4 2 3 6" xfId="10737"/>
    <cellStyle name="標準 3 3 3 4 2 3 6 2" xfId="31217"/>
    <cellStyle name="標準 3 3 3 4 2 3 7" xfId="20977"/>
    <cellStyle name="標準 3 3 3 4 2 4" xfId="817"/>
    <cellStyle name="標準 3 3 3 4 2 4 2" xfId="2097"/>
    <cellStyle name="標準 3 3 3 4 2 4 2 2" xfId="4657"/>
    <cellStyle name="標準 3 3 3 4 2 4 2 2 2" xfId="9777"/>
    <cellStyle name="標準 3 3 3 4 2 4 2 2 2 2" xfId="20017"/>
    <cellStyle name="標準 3 3 3 4 2 4 2 2 2 2 2" xfId="40497"/>
    <cellStyle name="標準 3 3 3 4 2 4 2 2 2 3" xfId="30257"/>
    <cellStyle name="標準 3 3 3 4 2 4 2 2 3" xfId="14897"/>
    <cellStyle name="標準 3 3 3 4 2 4 2 2 3 2" xfId="35377"/>
    <cellStyle name="標準 3 3 3 4 2 4 2 2 4" xfId="25137"/>
    <cellStyle name="標準 3 3 3 4 2 4 2 3" xfId="7217"/>
    <cellStyle name="標準 3 3 3 4 2 4 2 3 2" xfId="17457"/>
    <cellStyle name="標準 3 3 3 4 2 4 2 3 2 2" xfId="37937"/>
    <cellStyle name="標準 3 3 3 4 2 4 2 3 3" xfId="27697"/>
    <cellStyle name="標準 3 3 3 4 2 4 2 4" xfId="12337"/>
    <cellStyle name="標準 3 3 3 4 2 4 2 4 2" xfId="32817"/>
    <cellStyle name="標準 3 3 3 4 2 4 2 5" xfId="22577"/>
    <cellStyle name="標準 3 3 3 4 2 4 3" xfId="3377"/>
    <cellStyle name="標準 3 3 3 4 2 4 3 2" xfId="8497"/>
    <cellStyle name="標準 3 3 3 4 2 4 3 2 2" xfId="18737"/>
    <cellStyle name="標準 3 3 3 4 2 4 3 2 2 2" xfId="39217"/>
    <cellStyle name="標準 3 3 3 4 2 4 3 2 3" xfId="28977"/>
    <cellStyle name="標準 3 3 3 4 2 4 3 3" xfId="13617"/>
    <cellStyle name="標準 3 3 3 4 2 4 3 3 2" xfId="34097"/>
    <cellStyle name="標準 3 3 3 4 2 4 3 4" xfId="23857"/>
    <cellStyle name="標準 3 3 3 4 2 4 4" xfId="5937"/>
    <cellStyle name="標準 3 3 3 4 2 4 4 2" xfId="16177"/>
    <cellStyle name="標準 3 3 3 4 2 4 4 2 2" xfId="36657"/>
    <cellStyle name="標準 3 3 3 4 2 4 4 3" xfId="26417"/>
    <cellStyle name="標準 3 3 3 4 2 4 5" xfId="11057"/>
    <cellStyle name="標準 3 3 3 4 2 4 5 2" xfId="31537"/>
    <cellStyle name="標準 3 3 3 4 2 4 6" xfId="21297"/>
    <cellStyle name="標準 3 3 3 4 2 5" xfId="1457"/>
    <cellStyle name="標準 3 3 3 4 2 5 2" xfId="4017"/>
    <cellStyle name="標準 3 3 3 4 2 5 2 2" xfId="9137"/>
    <cellStyle name="標準 3 3 3 4 2 5 2 2 2" xfId="19377"/>
    <cellStyle name="標準 3 3 3 4 2 5 2 2 2 2" xfId="39857"/>
    <cellStyle name="標準 3 3 3 4 2 5 2 2 3" xfId="29617"/>
    <cellStyle name="標準 3 3 3 4 2 5 2 3" xfId="14257"/>
    <cellStyle name="標準 3 3 3 4 2 5 2 3 2" xfId="34737"/>
    <cellStyle name="標準 3 3 3 4 2 5 2 4" xfId="24497"/>
    <cellStyle name="標準 3 3 3 4 2 5 3" xfId="6577"/>
    <cellStyle name="標準 3 3 3 4 2 5 3 2" xfId="16817"/>
    <cellStyle name="標準 3 3 3 4 2 5 3 2 2" xfId="37297"/>
    <cellStyle name="標準 3 3 3 4 2 5 3 3" xfId="27057"/>
    <cellStyle name="標準 3 3 3 4 2 5 4" xfId="11697"/>
    <cellStyle name="標準 3 3 3 4 2 5 4 2" xfId="32177"/>
    <cellStyle name="標準 3 3 3 4 2 5 5" xfId="21937"/>
    <cellStyle name="標準 3 3 3 4 2 6" xfId="2737"/>
    <cellStyle name="標準 3 3 3 4 2 6 2" xfId="7857"/>
    <cellStyle name="標準 3 3 3 4 2 6 2 2" xfId="18097"/>
    <cellStyle name="標準 3 3 3 4 2 6 2 2 2" xfId="38577"/>
    <cellStyle name="標準 3 3 3 4 2 6 2 3" xfId="28337"/>
    <cellStyle name="標準 3 3 3 4 2 6 3" xfId="12977"/>
    <cellStyle name="標準 3 3 3 4 2 6 3 2" xfId="33457"/>
    <cellStyle name="標準 3 3 3 4 2 6 4" xfId="23217"/>
    <cellStyle name="標準 3 3 3 4 2 7" xfId="5297"/>
    <cellStyle name="標準 3 3 3 4 2 7 2" xfId="15537"/>
    <cellStyle name="標準 3 3 3 4 2 7 2 2" xfId="36017"/>
    <cellStyle name="標準 3 3 3 4 2 7 3" xfId="25777"/>
    <cellStyle name="標準 3 3 3 4 2 8" xfId="10417"/>
    <cellStyle name="標準 3 3 3 4 2 8 2" xfId="30897"/>
    <cellStyle name="標準 3 3 3 4 2 9" xfId="20657"/>
    <cellStyle name="標準 3 3 3 4 3" xfId="257"/>
    <cellStyle name="標準 3 3 3 4 3 2" xfId="577"/>
    <cellStyle name="標準 3 3 3 4 3 2 2" xfId="1217"/>
    <cellStyle name="標準 3 3 3 4 3 2 2 2" xfId="2497"/>
    <cellStyle name="標準 3 3 3 4 3 2 2 2 2" xfId="5057"/>
    <cellStyle name="標準 3 3 3 4 3 2 2 2 2 2" xfId="10177"/>
    <cellStyle name="標準 3 3 3 4 3 2 2 2 2 2 2" xfId="20417"/>
    <cellStyle name="標準 3 3 3 4 3 2 2 2 2 2 2 2" xfId="40897"/>
    <cellStyle name="標準 3 3 3 4 3 2 2 2 2 2 3" xfId="30657"/>
    <cellStyle name="標準 3 3 3 4 3 2 2 2 2 3" xfId="15297"/>
    <cellStyle name="標準 3 3 3 4 3 2 2 2 2 3 2" xfId="35777"/>
    <cellStyle name="標準 3 3 3 4 3 2 2 2 2 4" xfId="25537"/>
    <cellStyle name="標準 3 3 3 4 3 2 2 2 3" xfId="7617"/>
    <cellStyle name="標準 3 3 3 4 3 2 2 2 3 2" xfId="17857"/>
    <cellStyle name="標準 3 3 3 4 3 2 2 2 3 2 2" xfId="38337"/>
    <cellStyle name="標準 3 3 3 4 3 2 2 2 3 3" xfId="28097"/>
    <cellStyle name="標準 3 3 3 4 3 2 2 2 4" xfId="12737"/>
    <cellStyle name="標準 3 3 3 4 3 2 2 2 4 2" xfId="33217"/>
    <cellStyle name="標準 3 3 3 4 3 2 2 2 5" xfId="22977"/>
    <cellStyle name="標準 3 3 3 4 3 2 2 3" xfId="3777"/>
    <cellStyle name="標準 3 3 3 4 3 2 2 3 2" xfId="8897"/>
    <cellStyle name="標準 3 3 3 4 3 2 2 3 2 2" xfId="19137"/>
    <cellStyle name="標準 3 3 3 4 3 2 2 3 2 2 2" xfId="39617"/>
    <cellStyle name="標準 3 3 3 4 3 2 2 3 2 3" xfId="29377"/>
    <cellStyle name="標準 3 3 3 4 3 2 2 3 3" xfId="14017"/>
    <cellStyle name="標準 3 3 3 4 3 2 2 3 3 2" xfId="34497"/>
    <cellStyle name="標準 3 3 3 4 3 2 2 3 4" xfId="24257"/>
    <cellStyle name="標準 3 3 3 4 3 2 2 4" xfId="6337"/>
    <cellStyle name="標準 3 3 3 4 3 2 2 4 2" xfId="16577"/>
    <cellStyle name="標準 3 3 3 4 3 2 2 4 2 2" xfId="37057"/>
    <cellStyle name="標準 3 3 3 4 3 2 2 4 3" xfId="26817"/>
    <cellStyle name="標準 3 3 3 4 3 2 2 5" xfId="11457"/>
    <cellStyle name="標準 3 3 3 4 3 2 2 5 2" xfId="31937"/>
    <cellStyle name="標準 3 3 3 4 3 2 2 6" xfId="21697"/>
    <cellStyle name="標準 3 3 3 4 3 2 3" xfId="1857"/>
    <cellStyle name="標準 3 3 3 4 3 2 3 2" xfId="4417"/>
    <cellStyle name="標準 3 3 3 4 3 2 3 2 2" xfId="9537"/>
    <cellStyle name="標準 3 3 3 4 3 2 3 2 2 2" xfId="19777"/>
    <cellStyle name="標準 3 3 3 4 3 2 3 2 2 2 2" xfId="40257"/>
    <cellStyle name="標準 3 3 3 4 3 2 3 2 2 3" xfId="30017"/>
    <cellStyle name="標準 3 3 3 4 3 2 3 2 3" xfId="14657"/>
    <cellStyle name="標準 3 3 3 4 3 2 3 2 3 2" xfId="35137"/>
    <cellStyle name="標準 3 3 3 4 3 2 3 2 4" xfId="24897"/>
    <cellStyle name="標準 3 3 3 4 3 2 3 3" xfId="6977"/>
    <cellStyle name="標準 3 3 3 4 3 2 3 3 2" xfId="17217"/>
    <cellStyle name="標準 3 3 3 4 3 2 3 3 2 2" xfId="37697"/>
    <cellStyle name="標準 3 3 3 4 3 2 3 3 3" xfId="27457"/>
    <cellStyle name="標準 3 3 3 4 3 2 3 4" xfId="12097"/>
    <cellStyle name="標準 3 3 3 4 3 2 3 4 2" xfId="32577"/>
    <cellStyle name="標準 3 3 3 4 3 2 3 5" xfId="22337"/>
    <cellStyle name="標準 3 3 3 4 3 2 4" xfId="3137"/>
    <cellStyle name="標準 3 3 3 4 3 2 4 2" xfId="8257"/>
    <cellStyle name="標準 3 3 3 4 3 2 4 2 2" xfId="18497"/>
    <cellStyle name="標準 3 3 3 4 3 2 4 2 2 2" xfId="38977"/>
    <cellStyle name="標準 3 3 3 4 3 2 4 2 3" xfId="28737"/>
    <cellStyle name="標準 3 3 3 4 3 2 4 3" xfId="13377"/>
    <cellStyle name="標準 3 3 3 4 3 2 4 3 2" xfId="33857"/>
    <cellStyle name="標準 3 3 3 4 3 2 4 4" xfId="23617"/>
    <cellStyle name="標準 3 3 3 4 3 2 5" xfId="5697"/>
    <cellStyle name="標準 3 3 3 4 3 2 5 2" xfId="15937"/>
    <cellStyle name="標準 3 3 3 4 3 2 5 2 2" xfId="36417"/>
    <cellStyle name="標準 3 3 3 4 3 2 5 3" xfId="26177"/>
    <cellStyle name="標準 3 3 3 4 3 2 6" xfId="10817"/>
    <cellStyle name="標準 3 3 3 4 3 2 6 2" xfId="31297"/>
    <cellStyle name="標準 3 3 3 4 3 2 7" xfId="21057"/>
    <cellStyle name="標準 3 3 3 4 3 3" xfId="897"/>
    <cellStyle name="標準 3 3 3 4 3 3 2" xfId="2177"/>
    <cellStyle name="標準 3 3 3 4 3 3 2 2" xfId="4737"/>
    <cellStyle name="標準 3 3 3 4 3 3 2 2 2" xfId="9857"/>
    <cellStyle name="標準 3 3 3 4 3 3 2 2 2 2" xfId="20097"/>
    <cellStyle name="標準 3 3 3 4 3 3 2 2 2 2 2" xfId="40577"/>
    <cellStyle name="標準 3 3 3 4 3 3 2 2 2 3" xfId="30337"/>
    <cellStyle name="標準 3 3 3 4 3 3 2 2 3" xfId="14977"/>
    <cellStyle name="標準 3 3 3 4 3 3 2 2 3 2" xfId="35457"/>
    <cellStyle name="標準 3 3 3 4 3 3 2 2 4" xfId="25217"/>
    <cellStyle name="標準 3 3 3 4 3 3 2 3" xfId="7297"/>
    <cellStyle name="標準 3 3 3 4 3 3 2 3 2" xfId="17537"/>
    <cellStyle name="標準 3 3 3 4 3 3 2 3 2 2" xfId="38017"/>
    <cellStyle name="標準 3 3 3 4 3 3 2 3 3" xfId="27777"/>
    <cellStyle name="標準 3 3 3 4 3 3 2 4" xfId="12417"/>
    <cellStyle name="標準 3 3 3 4 3 3 2 4 2" xfId="32897"/>
    <cellStyle name="標準 3 3 3 4 3 3 2 5" xfId="22657"/>
    <cellStyle name="標準 3 3 3 4 3 3 3" xfId="3457"/>
    <cellStyle name="標準 3 3 3 4 3 3 3 2" xfId="8577"/>
    <cellStyle name="標準 3 3 3 4 3 3 3 2 2" xfId="18817"/>
    <cellStyle name="標準 3 3 3 4 3 3 3 2 2 2" xfId="39297"/>
    <cellStyle name="標準 3 3 3 4 3 3 3 2 3" xfId="29057"/>
    <cellStyle name="標準 3 3 3 4 3 3 3 3" xfId="13697"/>
    <cellStyle name="標準 3 3 3 4 3 3 3 3 2" xfId="34177"/>
    <cellStyle name="標準 3 3 3 4 3 3 3 4" xfId="23937"/>
    <cellStyle name="標準 3 3 3 4 3 3 4" xfId="6017"/>
    <cellStyle name="標準 3 3 3 4 3 3 4 2" xfId="16257"/>
    <cellStyle name="標準 3 3 3 4 3 3 4 2 2" xfId="36737"/>
    <cellStyle name="標準 3 3 3 4 3 3 4 3" xfId="26497"/>
    <cellStyle name="標準 3 3 3 4 3 3 5" xfId="11137"/>
    <cellStyle name="標準 3 3 3 4 3 3 5 2" xfId="31617"/>
    <cellStyle name="標準 3 3 3 4 3 3 6" xfId="21377"/>
    <cellStyle name="標準 3 3 3 4 3 4" xfId="1537"/>
    <cellStyle name="標準 3 3 3 4 3 4 2" xfId="4097"/>
    <cellStyle name="標準 3 3 3 4 3 4 2 2" xfId="9217"/>
    <cellStyle name="標準 3 3 3 4 3 4 2 2 2" xfId="19457"/>
    <cellStyle name="標準 3 3 3 4 3 4 2 2 2 2" xfId="39937"/>
    <cellStyle name="標準 3 3 3 4 3 4 2 2 3" xfId="29697"/>
    <cellStyle name="標準 3 3 3 4 3 4 2 3" xfId="14337"/>
    <cellStyle name="標準 3 3 3 4 3 4 2 3 2" xfId="34817"/>
    <cellStyle name="標準 3 3 3 4 3 4 2 4" xfId="24577"/>
    <cellStyle name="標準 3 3 3 4 3 4 3" xfId="6657"/>
    <cellStyle name="標準 3 3 3 4 3 4 3 2" xfId="16897"/>
    <cellStyle name="標準 3 3 3 4 3 4 3 2 2" xfId="37377"/>
    <cellStyle name="標準 3 3 3 4 3 4 3 3" xfId="27137"/>
    <cellStyle name="標準 3 3 3 4 3 4 4" xfId="11777"/>
    <cellStyle name="標準 3 3 3 4 3 4 4 2" xfId="32257"/>
    <cellStyle name="標準 3 3 3 4 3 4 5" xfId="22017"/>
    <cellStyle name="標準 3 3 3 4 3 5" xfId="2817"/>
    <cellStyle name="標準 3 3 3 4 3 5 2" xfId="7937"/>
    <cellStyle name="標準 3 3 3 4 3 5 2 2" xfId="18177"/>
    <cellStyle name="標準 3 3 3 4 3 5 2 2 2" xfId="38657"/>
    <cellStyle name="標準 3 3 3 4 3 5 2 3" xfId="28417"/>
    <cellStyle name="標準 3 3 3 4 3 5 3" xfId="13057"/>
    <cellStyle name="標準 3 3 3 4 3 5 3 2" xfId="33537"/>
    <cellStyle name="標準 3 3 3 4 3 5 4" xfId="23297"/>
    <cellStyle name="標準 3 3 3 4 3 6" xfId="5377"/>
    <cellStyle name="標準 3 3 3 4 3 6 2" xfId="15617"/>
    <cellStyle name="標準 3 3 3 4 3 6 2 2" xfId="36097"/>
    <cellStyle name="標準 3 3 3 4 3 6 3" xfId="25857"/>
    <cellStyle name="標準 3 3 3 4 3 7" xfId="10497"/>
    <cellStyle name="標準 3 3 3 4 3 7 2" xfId="30977"/>
    <cellStyle name="標準 3 3 3 4 3 8" xfId="20737"/>
    <cellStyle name="標準 3 3 3 4 4" xfId="417"/>
    <cellStyle name="標準 3 3 3 4 4 2" xfId="1057"/>
    <cellStyle name="標準 3 3 3 4 4 2 2" xfId="2337"/>
    <cellStyle name="標準 3 3 3 4 4 2 2 2" xfId="4897"/>
    <cellStyle name="標準 3 3 3 4 4 2 2 2 2" xfId="10017"/>
    <cellStyle name="標準 3 3 3 4 4 2 2 2 2 2" xfId="20257"/>
    <cellStyle name="標準 3 3 3 4 4 2 2 2 2 2 2" xfId="40737"/>
    <cellStyle name="標準 3 3 3 4 4 2 2 2 2 3" xfId="30497"/>
    <cellStyle name="標準 3 3 3 4 4 2 2 2 3" xfId="15137"/>
    <cellStyle name="標準 3 3 3 4 4 2 2 2 3 2" xfId="35617"/>
    <cellStyle name="標準 3 3 3 4 4 2 2 2 4" xfId="25377"/>
    <cellStyle name="標準 3 3 3 4 4 2 2 3" xfId="7457"/>
    <cellStyle name="標準 3 3 3 4 4 2 2 3 2" xfId="17697"/>
    <cellStyle name="標準 3 3 3 4 4 2 2 3 2 2" xfId="38177"/>
    <cellStyle name="標準 3 3 3 4 4 2 2 3 3" xfId="27937"/>
    <cellStyle name="標準 3 3 3 4 4 2 2 4" xfId="12577"/>
    <cellStyle name="標準 3 3 3 4 4 2 2 4 2" xfId="33057"/>
    <cellStyle name="標準 3 3 3 4 4 2 2 5" xfId="22817"/>
    <cellStyle name="標準 3 3 3 4 4 2 3" xfId="3617"/>
    <cellStyle name="標準 3 3 3 4 4 2 3 2" xfId="8737"/>
    <cellStyle name="標準 3 3 3 4 4 2 3 2 2" xfId="18977"/>
    <cellStyle name="標準 3 3 3 4 4 2 3 2 2 2" xfId="39457"/>
    <cellStyle name="標準 3 3 3 4 4 2 3 2 3" xfId="29217"/>
    <cellStyle name="標準 3 3 3 4 4 2 3 3" xfId="13857"/>
    <cellStyle name="標準 3 3 3 4 4 2 3 3 2" xfId="34337"/>
    <cellStyle name="標準 3 3 3 4 4 2 3 4" xfId="24097"/>
    <cellStyle name="標準 3 3 3 4 4 2 4" xfId="6177"/>
    <cellStyle name="標準 3 3 3 4 4 2 4 2" xfId="16417"/>
    <cellStyle name="標準 3 3 3 4 4 2 4 2 2" xfId="36897"/>
    <cellStyle name="標準 3 3 3 4 4 2 4 3" xfId="26657"/>
    <cellStyle name="標準 3 3 3 4 4 2 5" xfId="11297"/>
    <cellStyle name="標準 3 3 3 4 4 2 5 2" xfId="31777"/>
    <cellStyle name="標準 3 3 3 4 4 2 6" xfId="21537"/>
    <cellStyle name="標準 3 3 3 4 4 3" xfId="1697"/>
    <cellStyle name="標準 3 3 3 4 4 3 2" xfId="4257"/>
    <cellStyle name="標準 3 3 3 4 4 3 2 2" xfId="9377"/>
    <cellStyle name="標準 3 3 3 4 4 3 2 2 2" xfId="19617"/>
    <cellStyle name="標準 3 3 3 4 4 3 2 2 2 2" xfId="40097"/>
    <cellStyle name="標準 3 3 3 4 4 3 2 2 3" xfId="29857"/>
    <cellStyle name="標準 3 3 3 4 4 3 2 3" xfId="14497"/>
    <cellStyle name="標準 3 3 3 4 4 3 2 3 2" xfId="34977"/>
    <cellStyle name="標準 3 3 3 4 4 3 2 4" xfId="24737"/>
    <cellStyle name="標準 3 3 3 4 4 3 3" xfId="6817"/>
    <cellStyle name="標準 3 3 3 4 4 3 3 2" xfId="17057"/>
    <cellStyle name="標準 3 3 3 4 4 3 3 2 2" xfId="37537"/>
    <cellStyle name="標準 3 3 3 4 4 3 3 3" xfId="27297"/>
    <cellStyle name="標準 3 3 3 4 4 3 4" xfId="11937"/>
    <cellStyle name="標準 3 3 3 4 4 3 4 2" xfId="32417"/>
    <cellStyle name="標準 3 3 3 4 4 3 5" xfId="22177"/>
    <cellStyle name="標準 3 3 3 4 4 4" xfId="2977"/>
    <cellStyle name="標準 3 3 3 4 4 4 2" xfId="8097"/>
    <cellStyle name="標準 3 3 3 4 4 4 2 2" xfId="18337"/>
    <cellStyle name="標準 3 3 3 4 4 4 2 2 2" xfId="38817"/>
    <cellStyle name="標準 3 3 3 4 4 4 2 3" xfId="28577"/>
    <cellStyle name="標準 3 3 3 4 4 4 3" xfId="13217"/>
    <cellStyle name="標準 3 3 3 4 4 4 3 2" xfId="33697"/>
    <cellStyle name="標準 3 3 3 4 4 4 4" xfId="23457"/>
    <cellStyle name="標準 3 3 3 4 4 5" xfId="5537"/>
    <cellStyle name="標準 3 3 3 4 4 5 2" xfId="15777"/>
    <cellStyle name="標準 3 3 3 4 4 5 2 2" xfId="36257"/>
    <cellStyle name="標準 3 3 3 4 4 5 3" xfId="26017"/>
    <cellStyle name="標準 3 3 3 4 4 6" xfId="10657"/>
    <cellStyle name="標準 3 3 3 4 4 6 2" xfId="31137"/>
    <cellStyle name="標準 3 3 3 4 4 7" xfId="20897"/>
    <cellStyle name="標準 3 3 3 4 5" xfId="737"/>
    <cellStyle name="標準 3 3 3 4 5 2" xfId="2017"/>
    <cellStyle name="標準 3 3 3 4 5 2 2" xfId="4577"/>
    <cellStyle name="標準 3 3 3 4 5 2 2 2" xfId="9697"/>
    <cellStyle name="標準 3 3 3 4 5 2 2 2 2" xfId="19937"/>
    <cellStyle name="標準 3 3 3 4 5 2 2 2 2 2" xfId="40417"/>
    <cellStyle name="標準 3 3 3 4 5 2 2 2 3" xfId="30177"/>
    <cellStyle name="標準 3 3 3 4 5 2 2 3" xfId="14817"/>
    <cellStyle name="標準 3 3 3 4 5 2 2 3 2" xfId="35297"/>
    <cellStyle name="標準 3 3 3 4 5 2 2 4" xfId="25057"/>
    <cellStyle name="標準 3 3 3 4 5 2 3" xfId="7137"/>
    <cellStyle name="標準 3 3 3 4 5 2 3 2" xfId="17377"/>
    <cellStyle name="標準 3 3 3 4 5 2 3 2 2" xfId="37857"/>
    <cellStyle name="標準 3 3 3 4 5 2 3 3" xfId="27617"/>
    <cellStyle name="標準 3 3 3 4 5 2 4" xfId="12257"/>
    <cellStyle name="標準 3 3 3 4 5 2 4 2" xfId="32737"/>
    <cellStyle name="標準 3 3 3 4 5 2 5" xfId="22497"/>
    <cellStyle name="標準 3 3 3 4 5 3" xfId="3297"/>
    <cellStyle name="標準 3 3 3 4 5 3 2" xfId="8417"/>
    <cellStyle name="標準 3 3 3 4 5 3 2 2" xfId="18657"/>
    <cellStyle name="標準 3 3 3 4 5 3 2 2 2" xfId="39137"/>
    <cellStyle name="標準 3 3 3 4 5 3 2 3" xfId="28897"/>
    <cellStyle name="標準 3 3 3 4 5 3 3" xfId="13537"/>
    <cellStyle name="標準 3 3 3 4 5 3 3 2" xfId="34017"/>
    <cellStyle name="標準 3 3 3 4 5 3 4" xfId="23777"/>
    <cellStyle name="標準 3 3 3 4 5 4" xfId="5857"/>
    <cellStyle name="標準 3 3 3 4 5 4 2" xfId="16097"/>
    <cellStyle name="標準 3 3 3 4 5 4 2 2" xfId="36577"/>
    <cellStyle name="標準 3 3 3 4 5 4 3" xfId="26337"/>
    <cellStyle name="標準 3 3 3 4 5 5" xfId="10977"/>
    <cellStyle name="標準 3 3 3 4 5 5 2" xfId="31457"/>
    <cellStyle name="標準 3 3 3 4 5 6" xfId="21217"/>
    <cellStyle name="標準 3 3 3 4 6" xfId="1377"/>
    <cellStyle name="標準 3 3 3 4 6 2" xfId="3937"/>
    <cellStyle name="標準 3 3 3 4 6 2 2" xfId="9057"/>
    <cellStyle name="標準 3 3 3 4 6 2 2 2" xfId="19297"/>
    <cellStyle name="標準 3 3 3 4 6 2 2 2 2" xfId="39777"/>
    <cellStyle name="標準 3 3 3 4 6 2 2 3" xfId="29537"/>
    <cellStyle name="標準 3 3 3 4 6 2 3" xfId="14177"/>
    <cellStyle name="標準 3 3 3 4 6 2 3 2" xfId="34657"/>
    <cellStyle name="標準 3 3 3 4 6 2 4" xfId="24417"/>
    <cellStyle name="標準 3 3 3 4 6 3" xfId="6497"/>
    <cellStyle name="標準 3 3 3 4 6 3 2" xfId="16737"/>
    <cellStyle name="標準 3 3 3 4 6 3 2 2" xfId="37217"/>
    <cellStyle name="標準 3 3 3 4 6 3 3" xfId="26977"/>
    <cellStyle name="標準 3 3 3 4 6 4" xfId="11617"/>
    <cellStyle name="標準 3 3 3 4 6 4 2" xfId="32097"/>
    <cellStyle name="標準 3 3 3 4 6 5" xfId="21857"/>
    <cellStyle name="標準 3 3 3 4 7" xfId="2657"/>
    <cellStyle name="標準 3 3 3 4 7 2" xfId="7777"/>
    <cellStyle name="標準 3 3 3 4 7 2 2" xfId="18017"/>
    <cellStyle name="標準 3 3 3 4 7 2 2 2" xfId="38497"/>
    <cellStyle name="標準 3 3 3 4 7 2 3" xfId="28257"/>
    <cellStyle name="標準 3 3 3 4 7 3" xfId="12897"/>
    <cellStyle name="標準 3 3 3 4 7 3 2" xfId="33377"/>
    <cellStyle name="標準 3 3 3 4 7 4" xfId="23137"/>
    <cellStyle name="標準 3 3 3 4 8" xfId="5217"/>
    <cellStyle name="標準 3 3 3 4 8 2" xfId="15457"/>
    <cellStyle name="標準 3 3 3 4 8 2 2" xfId="35937"/>
    <cellStyle name="標準 3 3 3 4 8 3" xfId="25697"/>
    <cellStyle name="標準 3 3 3 4 9" xfId="10337"/>
    <cellStyle name="標準 3 3 3 4 9 2" xfId="30817"/>
    <cellStyle name="標準 3 3 3 5" xfId="113"/>
    <cellStyle name="標準 3 3 3 5 2" xfId="273"/>
    <cellStyle name="標準 3 3 3 5 2 2" xfId="593"/>
    <cellStyle name="標準 3 3 3 5 2 2 2" xfId="1233"/>
    <cellStyle name="標準 3 3 3 5 2 2 2 2" xfId="2513"/>
    <cellStyle name="標準 3 3 3 5 2 2 2 2 2" xfId="5073"/>
    <cellStyle name="標準 3 3 3 5 2 2 2 2 2 2" xfId="10193"/>
    <cellStyle name="標準 3 3 3 5 2 2 2 2 2 2 2" xfId="20433"/>
    <cellStyle name="標準 3 3 3 5 2 2 2 2 2 2 2 2" xfId="40913"/>
    <cellStyle name="標準 3 3 3 5 2 2 2 2 2 2 3" xfId="30673"/>
    <cellStyle name="標準 3 3 3 5 2 2 2 2 2 3" xfId="15313"/>
    <cellStyle name="標準 3 3 3 5 2 2 2 2 2 3 2" xfId="35793"/>
    <cellStyle name="標準 3 3 3 5 2 2 2 2 2 4" xfId="25553"/>
    <cellStyle name="標準 3 3 3 5 2 2 2 2 3" xfId="7633"/>
    <cellStyle name="標準 3 3 3 5 2 2 2 2 3 2" xfId="17873"/>
    <cellStyle name="標準 3 3 3 5 2 2 2 2 3 2 2" xfId="38353"/>
    <cellStyle name="標準 3 3 3 5 2 2 2 2 3 3" xfId="28113"/>
    <cellStyle name="標準 3 3 3 5 2 2 2 2 4" xfId="12753"/>
    <cellStyle name="標準 3 3 3 5 2 2 2 2 4 2" xfId="33233"/>
    <cellStyle name="標準 3 3 3 5 2 2 2 2 5" xfId="22993"/>
    <cellStyle name="標準 3 3 3 5 2 2 2 3" xfId="3793"/>
    <cellStyle name="標準 3 3 3 5 2 2 2 3 2" xfId="8913"/>
    <cellStyle name="標準 3 3 3 5 2 2 2 3 2 2" xfId="19153"/>
    <cellStyle name="標準 3 3 3 5 2 2 2 3 2 2 2" xfId="39633"/>
    <cellStyle name="標準 3 3 3 5 2 2 2 3 2 3" xfId="29393"/>
    <cellStyle name="標準 3 3 3 5 2 2 2 3 3" xfId="14033"/>
    <cellStyle name="標準 3 3 3 5 2 2 2 3 3 2" xfId="34513"/>
    <cellStyle name="標準 3 3 3 5 2 2 2 3 4" xfId="24273"/>
    <cellStyle name="標準 3 3 3 5 2 2 2 4" xfId="6353"/>
    <cellStyle name="標準 3 3 3 5 2 2 2 4 2" xfId="16593"/>
    <cellStyle name="標準 3 3 3 5 2 2 2 4 2 2" xfId="37073"/>
    <cellStyle name="標準 3 3 3 5 2 2 2 4 3" xfId="26833"/>
    <cellStyle name="標準 3 3 3 5 2 2 2 5" xfId="11473"/>
    <cellStyle name="標準 3 3 3 5 2 2 2 5 2" xfId="31953"/>
    <cellStyle name="標準 3 3 3 5 2 2 2 6" xfId="21713"/>
    <cellStyle name="標準 3 3 3 5 2 2 3" xfId="1873"/>
    <cellStyle name="標準 3 3 3 5 2 2 3 2" xfId="4433"/>
    <cellStyle name="標準 3 3 3 5 2 2 3 2 2" xfId="9553"/>
    <cellStyle name="標準 3 3 3 5 2 2 3 2 2 2" xfId="19793"/>
    <cellStyle name="標準 3 3 3 5 2 2 3 2 2 2 2" xfId="40273"/>
    <cellStyle name="標準 3 3 3 5 2 2 3 2 2 3" xfId="30033"/>
    <cellStyle name="標準 3 3 3 5 2 2 3 2 3" xfId="14673"/>
    <cellStyle name="標準 3 3 3 5 2 2 3 2 3 2" xfId="35153"/>
    <cellStyle name="標準 3 3 3 5 2 2 3 2 4" xfId="24913"/>
    <cellStyle name="標準 3 3 3 5 2 2 3 3" xfId="6993"/>
    <cellStyle name="標準 3 3 3 5 2 2 3 3 2" xfId="17233"/>
    <cellStyle name="標準 3 3 3 5 2 2 3 3 2 2" xfId="37713"/>
    <cellStyle name="標準 3 3 3 5 2 2 3 3 3" xfId="27473"/>
    <cellStyle name="標準 3 3 3 5 2 2 3 4" xfId="12113"/>
    <cellStyle name="標準 3 3 3 5 2 2 3 4 2" xfId="32593"/>
    <cellStyle name="標準 3 3 3 5 2 2 3 5" xfId="22353"/>
    <cellStyle name="標準 3 3 3 5 2 2 4" xfId="3153"/>
    <cellStyle name="標準 3 3 3 5 2 2 4 2" xfId="8273"/>
    <cellStyle name="標準 3 3 3 5 2 2 4 2 2" xfId="18513"/>
    <cellStyle name="標準 3 3 3 5 2 2 4 2 2 2" xfId="38993"/>
    <cellStyle name="標準 3 3 3 5 2 2 4 2 3" xfId="28753"/>
    <cellStyle name="標準 3 3 3 5 2 2 4 3" xfId="13393"/>
    <cellStyle name="標準 3 3 3 5 2 2 4 3 2" xfId="33873"/>
    <cellStyle name="標準 3 3 3 5 2 2 4 4" xfId="23633"/>
    <cellStyle name="標準 3 3 3 5 2 2 5" xfId="5713"/>
    <cellStyle name="標準 3 3 3 5 2 2 5 2" xfId="15953"/>
    <cellStyle name="標準 3 3 3 5 2 2 5 2 2" xfId="36433"/>
    <cellStyle name="標準 3 3 3 5 2 2 5 3" xfId="26193"/>
    <cellStyle name="標準 3 3 3 5 2 2 6" xfId="10833"/>
    <cellStyle name="標準 3 3 3 5 2 2 6 2" xfId="31313"/>
    <cellStyle name="標準 3 3 3 5 2 2 7" xfId="21073"/>
    <cellStyle name="標準 3 3 3 5 2 3" xfId="913"/>
    <cellStyle name="標準 3 3 3 5 2 3 2" xfId="2193"/>
    <cellStyle name="標準 3 3 3 5 2 3 2 2" xfId="4753"/>
    <cellStyle name="標準 3 3 3 5 2 3 2 2 2" xfId="9873"/>
    <cellStyle name="標準 3 3 3 5 2 3 2 2 2 2" xfId="20113"/>
    <cellStyle name="標準 3 3 3 5 2 3 2 2 2 2 2" xfId="40593"/>
    <cellStyle name="標準 3 3 3 5 2 3 2 2 2 3" xfId="30353"/>
    <cellStyle name="標準 3 3 3 5 2 3 2 2 3" xfId="14993"/>
    <cellStyle name="標準 3 3 3 5 2 3 2 2 3 2" xfId="35473"/>
    <cellStyle name="標準 3 3 3 5 2 3 2 2 4" xfId="25233"/>
    <cellStyle name="標準 3 3 3 5 2 3 2 3" xfId="7313"/>
    <cellStyle name="標準 3 3 3 5 2 3 2 3 2" xfId="17553"/>
    <cellStyle name="標準 3 3 3 5 2 3 2 3 2 2" xfId="38033"/>
    <cellStyle name="標準 3 3 3 5 2 3 2 3 3" xfId="27793"/>
    <cellStyle name="標準 3 3 3 5 2 3 2 4" xfId="12433"/>
    <cellStyle name="標準 3 3 3 5 2 3 2 4 2" xfId="32913"/>
    <cellStyle name="標準 3 3 3 5 2 3 2 5" xfId="22673"/>
    <cellStyle name="標準 3 3 3 5 2 3 3" xfId="3473"/>
    <cellStyle name="標準 3 3 3 5 2 3 3 2" xfId="8593"/>
    <cellStyle name="標準 3 3 3 5 2 3 3 2 2" xfId="18833"/>
    <cellStyle name="標準 3 3 3 5 2 3 3 2 2 2" xfId="39313"/>
    <cellStyle name="標準 3 3 3 5 2 3 3 2 3" xfId="29073"/>
    <cellStyle name="標準 3 3 3 5 2 3 3 3" xfId="13713"/>
    <cellStyle name="標準 3 3 3 5 2 3 3 3 2" xfId="34193"/>
    <cellStyle name="標準 3 3 3 5 2 3 3 4" xfId="23953"/>
    <cellStyle name="標準 3 3 3 5 2 3 4" xfId="6033"/>
    <cellStyle name="標準 3 3 3 5 2 3 4 2" xfId="16273"/>
    <cellStyle name="標準 3 3 3 5 2 3 4 2 2" xfId="36753"/>
    <cellStyle name="標準 3 3 3 5 2 3 4 3" xfId="26513"/>
    <cellStyle name="標準 3 3 3 5 2 3 5" xfId="11153"/>
    <cellStyle name="標準 3 3 3 5 2 3 5 2" xfId="31633"/>
    <cellStyle name="標準 3 3 3 5 2 3 6" xfId="21393"/>
    <cellStyle name="標準 3 3 3 5 2 4" xfId="1553"/>
    <cellStyle name="標準 3 3 3 5 2 4 2" xfId="4113"/>
    <cellStyle name="標準 3 3 3 5 2 4 2 2" xfId="9233"/>
    <cellStyle name="標準 3 3 3 5 2 4 2 2 2" xfId="19473"/>
    <cellStyle name="標準 3 3 3 5 2 4 2 2 2 2" xfId="39953"/>
    <cellStyle name="標準 3 3 3 5 2 4 2 2 3" xfId="29713"/>
    <cellStyle name="標準 3 3 3 5 2 4 2 3" xfId="14353"/>
    <cellStyle name="標準 3 3 3 5 2 4 2 3 2" xfId="34833"/>
    <cellStyle name="標準 3 3 3 5 2 4 2 4" xfId="24593"/>
    <cellStyle name="標準 3 3 3 5 2 4 3" xfId="6673"/>
    <cellStyle name="標準 3 3 3 5 2 4 3 2" xfId="16913"/>
    <cellStyle name="標準 3 3 3 5 2 4 3 2 2" xfId="37393"/>
    <cellStyle name="標準 3 3 3 5 2 4 3 3" xfId="27153"/>
    <cellStyle name="標準 3 3 3 5 2 4 4" xfId="11793"/>
    <cellStyle name="標準 3 3 3 5 2 4 4 2" xfId="32273"/>
    <cellStyle name="標準 3 3 3 5 2 4 5" xfId="22033"/>
    <cellStyle name="標準 3 3 3 5 2 5" xfId="2833"/>
    <cellStyle name="標準 3 3 3 5 2 5 2" xfId="7953"/>
    <cellStyle name="標準 3 3 3 5 2 5 2 2" xfId="18193"/>
    <cellStyle name="標準 3 3 3 5 2 5 2 2 2" xfId="38673"/>
    <cellStyle name="標準 3 3 3 5 2 5 2 3" xfId="28433"/>
    <cellStyle name="標準 3 3 3 5 2 5 3" xfId="13073"/>
    <cellStyle name="標準 3 3 3 5 2 5 3 2" xfId="33553"/>
    <cellStyle name="標準 3 3 3 5 2 5 4" xfId="23313"/>
    <cellStyle name="標準 3 3 3 5 2 6" xfId="5393"/>
    <cellStyle name="標準 3 3 3 5 2 6 2" xfId="15633"/>
    <cellStyle name="標準 3 3 3 5 2 6 2 2" xfId="36113"/>
    <cellStyle name="標準 3 3 3 5 2 6 3" xfId="25873"/>
    <cellStyle name="標準 3 3 3 5 2 7" xfId="10513"/>
    <cellStyle name="標準 3 3 3 5 2 7 2" xfId="30993"/>
    <cellStyle name="標準 3 3 3 5 2 8" xfId="20753"/>
    <cellStyle name="標準 3 3 3 5 3" xfId="433"/>
    <cellStyle name="標準 3 3 3 5 3 2" xfId="1073"/>
    <cellStyle name="標準 3 3 3 5 3 2 2" xfId="2353"/>
    <cellStyle name="標準 3 3 3 5 3 2 2 2" xfId="4913"/>
    <cellStyle name="標準 3 3 3 5 3 2 2 2 2" xfId="10033"/>
    <cellStyle name="標準 3 3 3 5 3 2 2 2 2 2" xfId="20273"/>
    <cellStyle name="標準 3 3 3 5 3 2 2 2 2 2 2" xfId="40753"/>
    <cellStyle name="標準 3 3 3 5 3 2 2 2 2 3" xfId="30513"/>
    <cellStyle name="標準 3 3 3 5 3 2 2 2 3" xfId="15153"/>
    <cellStyle name="標準 3 3 3 5 3 2 2 2 3 2" xfId="35633"/>
    <cellStyle name="標準 3 3 3 5 3 2 2 2 4" xfId="25393"/>
    <cellStyle name="標準 3 3 3 5 3 2 2 3" xfId="7473"/>
    <cellStyle name="標準 3 3 3 5 3 2 2 3 2" xfId="17713"/>
    <cellStyle name="標準 3 3 3 5 3 2 2 3 2 2" xfId="38193"/>
    <cellStyle name="標準 3 3 3 5 3 2 2 3 3" xfId="27953"/>
    <cellStyle name="標準 3 3 3 5 3 2 2 4" xfId="12593"/>
    <cellStyle name="標準 3 3 3 5 3 2 2 4 2" xfId="33073"/>
    <cellStyle name="標準 3 3 3 5 3 2 2 5" xfId="22833"/>
    <cellStyle name="標準 3 3 3 5 3 2 3" xfId="3633"/>
    <cellStyle name="標準 3 3 3 5 3 2 3 2" xfId="8753"/>
    <cellStyle name="標準 3 3 3 5 3 2 3 2 2" xfId="18993"/>
    <cellStyle name="標準 3 3 3 5 3 2 3 2 2 2" xfId="39473"/>
    <cellStyle name="標準 3 3 3 5 3 2 3 2 3" xfId="29233"/>
    <cellStyle name="標準 3 3 3 5 3 2 3 3" xfId="13873"/>
    <cellStyle name="標準 3 3 3 5 3 2 3 3 2" xfId="34353"/>
    <cellStyle name="標準 3 3 3 5 3 2 3 4" xfId="24113"/>
    <cellStyle name="標準 3 3 3 5 3 2 4" xfId="6193"/>
    <cellStyle name="標準 3 3 3 5 3 2 4 2" xfId="16433"/>
    <cellStyle name="標準 3 3 3 5 3 2 4 2 2" xfId="36913"/>
    <cellStyle name="標準 3 3 3 5 3 2 4 3" xfId="26673"/>
    <cellStyle name="標準 3 3 3 5 3 2 5" xfId="11313"/>
    <cellStyle name="標準 3 3 3 5 3 2 5 2" xfId="31793"/>
    <cellStyle name="標準 3 3 3 5 3 2 6" xfId="21553"/>
    <cellStyle name="標準 3 3 3 5 3 3" xfId="1713"/>
    <cellStyle name="標準 3 3 3 5 3 3 2" xfId="4273"/>
    <cellStyle name="標準 3 3 3 5 3 3 2 2" xfId="9393"/>
    <cellStyle name="標準 3 3 3 5 3 3 2 2 2" xfId="19633"/>
    <cellStyle name="標準 3 3 3 5 3 3 2 2 2 2" xfId="40113"/>
    <cellStyle name="標準 3 3 3 5 3 3 2 2 3" xfId="29873"/>
    <cellStyle name="標準 3 3 3 5 3 3 2 3" xfId="14513"/>
    <cellStyle name="標準 3 3 3 5 3 3 2 3 2" xfId="34993"/>
    <cellStyle name="標準 3 3 3 5 3 3 2 4" xfId="24753"/>
    <cellStyle name="標準 3 3 3 5 3 3 3" xfId="6833"/>
    <cellStyle name="標準 3 3 3 5 3 3 3 2" xfId="17073"/>
    <cellStyle name="標準 3 3 3 5 3 3 3 2 2" xfId="37553"/>
    <cellStyle name="標準 3 3 3 5 3 3 3 3" xfId="27313"/>
    <cellStyle name="標準 3 3 3 5 3 3 4" xfId="11953"/>
    <cellStyle name="標準 3 3 3 5 3 3 4 2" xfId="32433"/>
    <cellStyle name="標準 3 3 3 5 3 3 5" xfId="22193"/>
    <cellStyle name="標準 3 3 3 5 3 4" xfId="2993"/>
    <cellStyle name="標準 3 3 3 5 3 4 2" xfId="8113"/>
    <cellStyle name="標準 3 3 3 5 3 4 2 2" xfId="18353"/>
    <cellStyle name="標準 3 3 3 5 3 4 2 2 2" xfId="38833"/>
    <cellStyle name="標準 3 3 3 5 3 4 2 3" xfId="28593"/>
    <cellStyle name="標準 3 3 3 5 3 4 3" xfId="13233"/>
    <cellStyle name="標準 3 3 3 5 3 4 3 2" xfId="33713"/>
    <cellStyle name="標準 3 3 3 5 3 4 4" xfId="23473"/>
    <cellStyle name="標準 3 3 3 5 3 5" xfId="5553"/>
    <cellStyle name="標準 3 3 3 5 3 5 2" xfId="15793"/>
    <cellStyle name="標準 3 3 3 5 3 5 2 2" xfId="36273"/>
    <cellStyle name="標準 3 3 3 5 3 5 3" xfId="26033"/>
    <cellStyle name="標準 3 3 3 5 3 6" xfId="10673"/>
    <cellStyle name="標準 3 3 3 5 3 6 2" xfId="31153"/>
    <cellStyle name="標準 3 3 3 5 3 7" xfId="20913"/>
    <cellStyle name="標準 3 3 3 5 4" xfId="753"/>
    <cellStyle name="標準 3 3 3 5 4 2" xfId="2033"/>
    <cellStyle name="標準 3 3 3 5 4 2 2" xfId="4593"/>
    <cellStyle name="標準 3 3 3 5 4 2 2 2" xfId="9713"/>
    <cellStyle name="標準 3 3 3 5 4 2 2 2 2" xfId="19953"/>
    <cellStyle name="標準 3 3 3 5 4 2 2 2 2 2" xfId="40433"/>
    <cellStyle name="標準 3 3 3 5 4 2 2 2 3" xfId="30193"/>
    <cellStyle name="標準 3 3 3 5 4 2 2 3" xfId="14833"/>
    <cellStyle name="標準 3 3 3 5 4 2 2 3 2" xfId="35313"/>
    <cellStyle name="標準 3 3 3 5 4 2 2 4" xfId="25073"/>
    <cellStyle name="標準 3 3 3 5 4 2 3" xfId="7153"/>
    <cellStyle name="標準 3 3 3 5 4 2 3 2" xfId="17393"/>
    <cellStyle name="標準 3 3 3 5 4 2 3 2 2" xfId="37873"/>
    <cellStyle name="標準 3 3 3 5 4 2 3 3" xfId="27633"/>
    <cellStyle name="標準 3 3 3 5 4 2 4" xfId="12273"/>
    <cellStyle name="標準 3 3 3 5 4 2 4 2" xfId="32753"/>
    <cellStyle name="標準 3 3 3 5 4 2 5" xfId="22513"/>
    <cellStyle name="標準 3 3 3 5 4 3" xfId="3313"/>
    <cellStyle name="標準 3 3 3 5 4 3 2" xfId="8433"/>
    <cellStyle name="標準 3 3 3 5 4 3 2 2" xfId="18673"/>
    <cellStyle name="標準 3 3 3 5 4 3 2 2 2" xfId="39153"/>
    <cellStyle name="標準 3 3 3 5 4 3 2 3" xfId="28913"/>
    <cellStyle name="標準 3 3 3 5 4 3 3" xfId="13553"/>
    <cellStyle name="標準 3 3 3 5 4 3 3 2" xfId="34033"/>
    <cellStyle name="標準 3 3 3 5 4 3 4" xfId="23793"/>
    <cellStyle name="標準 3 3 3 5 4 4" xfId="5873"/>
    <cellStyle name="標準 3 3 3 5 4 4 2" xfId="16113"/>
    <cellStyle name="標準 3 3 3 5 4 4 2 2" xfId="36593"/>
    <cellStyle name="標準 3 3 3 5 4 4 3" xfId="26353"/>
    <cellStyle name="標準 3 3 3 5 4 5" xfId="10993"/>
    <cellStyle name="標準 3 3 3 5 4 5 2" xfId="31473"/>
    <cellStyle name="標準 3 3 3 5 4 6" xfId="21233"/>
    <cellStyle name="標準 3 3 3 5 5" xfId="1393"/>
    <cellStyle name="標準 3 3 3 5 5 2" xfId="3953"/>
    <cellStyle name="標準 3 3 3 5 5 2 2" xfId="9073"/>
    <cellStyle name="標準 3 3 3 5 5 2 2 2" xfId="19313"/>
    <cellStyle name="標準 3 3 3 5 5 2 2 2 2" xfId="39793"/>
    <cellStyle name="標準 3 3 3 5 5 2 2 3" xfId="29553"/>
    <cellStyle name="標準 3 3 3 5 5 2 3" xfId="14193"/>
    <cellStyle name="標準 3 3 3 5 5 2 3 2" xfId="34673"/>
    <cellStyle name="標準 3 3 3 5 5 2 4" xfId="24433"/>
    <cellStyle name="標準 3 3 3 5 5 3" xfId="6513"/>
    <cellStyle name="標準 3 3 3 5 5 3 2" xfId="16753"/>
    <cellStyle name="標準 3 3 3 5 5 3 2 2" xfId="37233"/>
    <cellStyle name="標準 3 3 3 5 5 3 3" xfId="26993"/>
    <cellStyle name="標準 3 3 3 5 5 4" xfId="11633"/>
    <cellStyle name="標準 3 3 3 5 5 4 2" xfId="32113"/>
    <cellStyle name="標準 3 3 3 5 5 5" xfId="21873"/>
    <cellStyle name="標準 3 3 3 5 6" xfId="2673"/>
    <cellStyle name="標準 3 3 3 5 6 2" xfId="7793"/>
    <cellStyle name="標準 3 3 3 5 6 2 2" xfId="18033"/>
    <cellStyle name="標準 3 3 3 5 6 2 2 2" xfId="38513"/>
    <cellStyle name="標準 3 3 3 5 6 2 3" xfId="28273"/>
    <cellStyle name="標準 3 3 3 5 6 3" xfId="12913"/>
    <cellStyle name="標準 3 3 3 5 6 3 2" xfId="33393"/>
    <cellStyle name="標準 3 3 3 5 6 4" xfId="23153"/>
    <cellStyle name="標準 3 3 3 5 7" xfId="5233"/>
    <cellStyle name="標準 3 3 3 5 7 2" xfId="15473"/>
    <cellStyle name="標準 3 3 3 5 7 2 2" xfId="35953"/>
    <cellStyle name="標準 3 3 3 5 7 3" xfId="25713"/>
    <cellStyle name="標準 3 3 3 5 8" xfId="10353"/>
    <cellStyle name="標準 3 3 3 5 8 2" xfId="30833"/>
    <cellStyle name="標準 3 3 3 5 9" xfId="20593"/>
    <cellStyle name="標準 3 3 3 6" xfId="193"/>
    <cellStyle name="標準 3 3 3 6 2" xfId="513"/>
    <cellStyle name="標準 3 3 3 6 2 2" xfId="1153"/>
    <cellStyle name="標準 3 3 3 6 2 2 2" xfId="2433"/>
    <cellStyle name="標準 3 3 3 6 2 2 2 2" xfId="4993"/>
    <cellStyle name="標準 3 3 3 6 2 2 2 2 2" xfId="10113"/>
    <cellStyle name="標準 3 3 3 6 2 2 2 2 2 2" xfId="20353"/>
    <cellStyle name="標準 3 3 3 6 2 2 2 2 2 2 2" xfId="40833"/>
    <cellStyle name="標準 3 3 3 6 2 2 2 2 2 3" xfId="30593"/>
    <cellStyle name="標準 3 3 3 6 2 2 2 2 3" xfId="15233"/>
    <cellStyle name="標準 3 3 3 6 2 2 2 2 3 2" xfId="35713"/>
    <cellStyle name="標準 3 3 3 6 2 2 2 2 4" xfId="25473"/>
    <cellStyle name="標準 3 3 3 6 2 2 2 3" xfId="7553"/>
    <cellStyle name="標準 3 3 3 6 2 2 2 3 2" xfId="17793"/>
    <cellStyle name="標準 3 3 3 6 2 2 2 3 2 2" xfId="38273"/>
    <cellStyle name="標準 3 3 3 6 2 2 2 3 3" xfId="28033"/>
    <cellStyle name="標準 3 3 3 6 2 2 2 4" xfId="12673"/>
    <cellStyle name="標準 3 3 3 6 2 2 2 4 2" xfId="33153"/>
    <cellStyle name="標準 3 3 3 6 2 2 2 5" xfId="22913"/>
    <cellStyle name="標準 3 3 3 6 2 2 3" xfId="3713"/>
    <cellStyle name="標準 3 3 3 6 2 2 3 2" xfId="8833"/>
    <cellStyle name="標準 3 3 3 6 2 2 3 2 2" xfId="19073"/>
    <cellStyle name="標準 3 3 3 6 2 2 3 2 2 2" xfId="39553"/>
    <cellStyle name="標準 3 3 3 6 2 2 3 2 3" xfId="29313"/>
    <cellStyle name="標準 3 3 3 6 2 2 3 3" xfId="13953"/>
    <cellStyle name="標準 3 3 3 6 2 2 3 3 2" xfId="34433"/>
    <cellStyle name="標準 3 3 3 6 2 2 3 4" xfId="24193"/>
    <cellStyle name="標準 3 3 3 6 2 2 4" xfId="6273"/>
    <cellStyle name="標準 3 3 3 6 2 2 4 2" xfId="16513"/>
    <cellStyle name="標準 3 3 3 6 2 2 4 2 2" xfId="36993"/>
    <cellStyle name="標準 3 3 3 6 2 2 4 3" xfId="26753"/>
    <cellStyle name="標準 3 3 3 6 2 2 5" xfId="11393"/>
    <cellStyle name="標準 3 3 3 6 2 2 5 2" xfId="31873"/>
    <cellStyle name="標準 3 3 3 6 2 2 6" xfId="21633"/>
    <cellStyle name="標準 3 3 3 6 2 3" xfId="1793"/>
    <cellStyle name="標準 3 3 3 6 2 3 2" xfId="4353"/>
    <cellStyle name="標準 3 3 3 6 2 3 2 2" xfId="9473"/>
    <cellStyle name="標準 3 3 3 6 2 3 2 2 2" xfId="19713"/>
    <cellStyle name="標準 3 3 3 6 2 3 2 2 2 2" xfId="40193"/>
    <cellStyle name="標準 3 3 3 6 2 3 2 2 3" xfId="29953"/>
    <cellStyle name="標準 3 3 3 6 2 3 2 3" xfId="14593"/>
    <cellStyle name="標準 3 3 3 6 2 3 2 3 2" xfId="35073"/>
    <cellStyle name="標準 3 3 3 6 2 3 2 4" xfId="24833"/>
    <cellStyle name="標準 3 3 3 6 2 3 3" xfId="6913"/>
    <cellStyle name="標準 3 3 3 6 2 3 3 2" xfId="17153"/>
    <cellStyle name="標準 3 3 3 6 2 3 3 2 2" xfId="37633"/>
    <cellStyle name="標準 3 3 3 6 2 3 3 3" xfId="27393"/>
    <cellStyle name="標準 3 3 3 6 2 3 4" xfId="12033"/>
    <cellStyle name="標準 3 3 3 6 2 3 4 2" xfId="32513"/>
    <cellStyle name="標準 3 3 3 6 2 3 5" xfId="22273"/>
    <cellStyle name="標準 3 3 3 6 2 4" xfId="3073"/>
    <cellStyle name="標準 3 3 3 6 2 4 2" xfId="8193"/>
    <cellStyle name="標準 3 3 3 6 2 4 2 2" xfId="18433"/>
    <cellStyle name="標準 3 3 3 6 2 4 2 2 2" xfId="38913"/>
    <cellStyle name="標準 3 3 3 6 2 4 2 3" xfId="28673"/>
    <cellStyle name="標準 3 3 3 6 2 4 3" xfId="13313"/>
    <cellStyle name="標準 3 3 3 6 2 4 3 2" xfId="33793"/>
    <cellStyle name="標準 3 3 3 6 2 4 4" xfId="23553"/>
    <cellStyle name="標準 3 3 3 6 2 5" xfId="5633"/>
    <cellStyle name="標準 3 3 3 6 2 5 2" xfId="15873"/>
    <cellStyle name="標準 3 3 3 6 2 5 2 2" xfId="36353"/>
    <cellStyle name="標準 3 3 3 6 2 5 3" xfId="26113"/>
    <cellStyle name="標準 3 3 3 6 2 6" xfId="10753"/>
    <cellStyle name="標準 3 3 3 6 2 6 2" xfId="31233"/>
    <cellStyle name="標準 3 3 3 6 2 7" xfId="20993"/>
    <cellStyle name="標準 3 3 3 6 3" xfId="833"/>
    <cellStyle name="標準 3 3 3 6 3 2" xfId="2113"/>
    <cellStyle name="標準 3 3 3 6 3 2 2" xfId="4673"/>
    <cellStyle name="標準 3 3 3 6 3 2 2 2" xfId="9793"/>
    <cellStyle name="標準 3 3 3 6 3 2 2 2 2" xfId="20033"/>
    <cellStyle name="標準 3 3 3 6 3 2 2 2 2 2" xfId="40513"/>
    <cellStyle name="標準 3 3 3 6 3 2 2 2 3" xfId="30273"/>
    <cellStyle name="標準 3 3 3 6 3 2 2 3" xfId="14913"/>
    <cellStyle name="標準 3 3 3 6 3 2 2 3 2" xfId="35393"/>
    <cellStyle name="標準 3 3 3 6 3 2 2 4" xfId="25153"/>
    <cellStyle name="標準 3 3 3 6 3 2 3" xfId="7233"/>
    <cellStyle name="標準 3 3 3 6 3 2 3 2" xfId="17473"/>
    <cellStyle name="標準 3 3 3 6 3 2 3 2 2" xfId="37953"/>
    <cellStyle name="標準 3 3 3 6 3 2 3 3" xfId="27713"/>
    <cellStyle name="標準 3 3 3 6 3 2 4" xfId="12353"/>
    <cellStyle name="標準 3 3 3 6 3 2 4 2" xfId="32833"/>
    <cellStyle name="標準 3 3 3 6 3 2 5" xfId="22593"/>
    <cellStyle name="標準 3 3 3 6 3 3" xfId="3393"/>
    <cellStyle name="標準 3 3 3 6 3 3 2" xfId="8513"/>
    <cellStyle name="標準 3 3 3 6 3 3 2 2" xfId="18753"/>
    <cellStyle name="標準 3 3 3 6 3 3 2 2 2" xfId="39233"/>
    <cellStyle name="標準 3 3 3 6 3 3 2 3" xfId="28993"/>
    <cellStyle name="標準 3 3 3 6 3 3 3" xfId="13633"/>
    <cellStyle name="標準 3 3 3 6 3 3 3 2" xfId="34113"/>
    <cellStyle name="標準 3 3 3 6 3 3 4" xfId="23873"/>
    <cellStyle name="標準 3 3 3 6 3 4" xfId="5953"/>
    <cellStyle name="標準 3 3 3 6 3 4 2" xfId="16193"/>
    <cellStyle name="標準 3 3 3 6 3 4 2 2" xfId="36673"/>
    <cellStyle name="標準 3 3 3 6 3 4 3" xfId="26433"/>
    <cellStyle name="標準 3 3 3 6 3 5" xfId="11073"/>
    <cellStyle name="標準 3 3 3 6 3 5 2" xfId="31553"/>
    <cellStyle name="標準 3 3 3 6 3 6" xfId="21313"/>
    <cellStyle name="標準 3 3 3 6 4" xfId="1473"/>
    <cellStyle name="標準 3 3 3 6 4 2" xfId="4033"/>
    <cellStyle name="標準 3 3 3 6 4 2 2" xfId="9153"/>
    <cellStyle name="標準 3 3 3 6 4 2 2 2" xfId="19393"/>
    <cellStyle name="標準 3 3 3 6 4 2 2 2 2" xfId="39873"/>
    <cellStyle name="標準 3 3 3 6 4 2 2 3" xfId="29633"/>
    <cellStyle name="標準 3 3 3 6 4 2 3" xfId="14273"/>
    <cellStyle name="標準 3 3 3 6 4 2 3 2" xfId="34753"/>
    <cellStyle name="標準 3 3 3 6 4 2 4" xfId="24513"/>
    <cellStyle name="標準 3 3 3 6 4 3" xfId="6593"/>
    <cellStyle name="標準 3 3 3 6 4 3 2" xfId="16833"/>
    <cellStyle name="標準 3 3 3 6 4 3 2 2" xfId="37313"/>
    <cellStyle name="標準 3 3 3 6 4 3 3" xfId="27073"/>
    <cellStyle name="標準 3 3 3 6 4 4" xfId="11713"/>
    <cellStyle name="標準 3 3 3 6 4 4 2" xfId="32193"/>
    <cellStyle name="標準 3 3 3 6 4 5" xfId="21953"/>
    <cellStyle name="標準 3 3 3 6 5" xfId="2753"/>
    <cellStyle name="標準 3 3 3 6 5 2" xfId="7873"/>
    <cellStyle name="標準 3 3 3 6 5 2 2" xfId="18113"/>
    <cellStyle name="標準 3 3 3 6 5 2 2 2" xfId="38593"/>
    <cellStyle name="標準 3 3 3 6 5 2 3" xfId="28353"/>
    <cellStyle name="標準 3 3 3 6 5 3" xfId="12993"/>
    <cellStyle name="標準 3 3 3 6 5 3 2" xfId="33473"/>
    <cellStyle name="標準 3 3 3 6 5 4" xfId="23233"/>
    <cellStyle name="標準 3 3 3 6 6" xfId="5313"/>
    <cellStyle name="標準 3 3 3 6 6 2" xfId="15553"/>
    <cellStyle name="標準 3 3 3 6 6 2 2" xfId="36033"/>
    <cellStyle name="標準 3 3 3 6 6 3" xfId="25793"/>
    <cellStyle name="標準 3 3 3 6 7" xfId="10433"/>
    <cellStyle name="標準 3 3 3 6 7 2" xfId="30913"/>
    <cellStyle name="標準 3 3 3 6 8" xfId="20673"/>
    <cellStyle name="標準 3 3 3 7" xfId="353"/>
    <cellStyle name="標準 3 3 3 7 2" xfId="993"/>
    <cellStyle name="標準 3 3 3 7 2 2" xfId="2273"/>
    <cellStyle name="標準 3 3 3 7 2 2 2" xfId="4833"/>
    <cellStyle name="標準 3 3 3 7 2 2 2 2" xfId="9953"/>
    <cellStyle name="標準 3 3 3 7 2 2 2 2 2" xfId="20193"/>
    <cellStyle name="標準 3 3 3 7 2 2 2 2 2 2" xfId="40673"/>
    <cellStyle name="標準 3 3 3 7 2 2 2 2 3" xfId="30433"/>
    <cellStyle name="標準 3 3 3 7 2 2 2 3" xfId="15073"/>
    <cellStyle name="標準 3 3 3 7 2 2 2 3 2" xfId="35553"/>
    <cellStyle name="標準 3 3 3 7 2 2 2 4" xfId="25313"/>
    <cellStyle name="標準 3 3 3 7 2 2 3" xfId="7393"/>
    <cellStyle name="標準 3 3 3 7 2 2 3 2" xfId="17633"/>
    <cellStyle name="標準 3 3 3 7 2 2 3 2 2" xfId="38113"/>
    <cellStyle name="標準 3 3 3 7 2 2 3 3" xfId="27873"/>
    <cellStyle name="標準 3 3 3 7 2 2 4" xfId="12513"/>
    <cellStyle name="標準 3 3 3 7 2 2 4 2" xfId="32993"/>
    <cellStyle name="標準 3 3 3 7 2 2 5" xfId="22753"/>
    <cellStyle name="標準 3 3 3 7 2 3" xfId="3553"/>
    <cellStyle name="標準 3 3 3 7 2 3 2" xfId="8673"/>
    <cellStyle name="標準 3 3 3 7 2 3 2 2" xfId="18913"/>
    <cellStyle name="標準 3 3 3 7 2 3 2 2 2" xfId="39393"/>
    <cellStyle name="標準 3 3 3 7 2 3 2 3" xfId="29153"/>
    <cellStyle name="標準 3 3 3 7 2 3 3" xfId="13793"/>
    <cellStyle name="標準 3 3 3 7 2 3 3 2" xfId="34273"/>
    <cellStyle name="標準 3 3 3 7 2 3 4" xfId="24033"/>
    <cellStyle name="標準 3 3 3 7 2 4" xfId="6113"/>
    <cellStyle name="標準 3 3 3 7 2 4 2" xfId="16353"/>
    <cellStyle name="標準 3 3 3 7 2 4 2 2" xfId="36833"/>
    <cellStyle name="標準 3 3 3 7 2 4 3" xfId="26593"/>
    <cellStyle name="標準 3 3 3 7 2 5" xfId="11233"/>
    <cellStyle name="標準 3 3 3 7 2 5 2" xfId="31713"/>
    <cellStyle name="標準 3 3 3 7 2 6" xfId="21473"/>
    <cellStyle name="標準 3 3 3 7 3" xfId="1633"/>
    <cellStyle name="標準 3 3 3 7 3 2" xfId="4193"/>
    <cellStyle name="標準 3 3 3 7 3 2 2" xfId="9313"/>
    <cellStyle name="標準 3 3 3 7 3 2 2 2" xfId="19553"/>
    <cellStyle name="標準 3 3 3 7 3 2 2 2 2" xfId="40033"/>
    <cellStyle name="標準 3 3 3 7 3 2 2 3" xfId="29793"/>
    <cellStyle name="標準 3 3 3 7 3 2 3" xfId="14433"/>
    <cellStyle name="標準 3 3 3 7 3 2 3 2" xfId="34913"/>
    <cellStyle name="標準 3 3 3 7 3 2 4" xfId="24673"/>
    <cellStyle name="標準 3 3 3 7 3 3" xfId="6753"/>
    <cellStyle name="標準 3 3 3 7 3 3 2" xfId="16993"/>
    <cellStyle name="標準 3 3 3 7 3 3 2 2" xfId="37473"/>
    <cellStyle name="標準 3 3 3 7 3 3 3" xfId="27233"/>
    <cellStyle name="標準 3 3 3 7 3 4" xfId="11873"/>
    <cellStyle name="標準 3 3 3 7 3 4 2" xfId="32353"/>
    <cellStyle name="標準 3 3 3 7 3 5" xfId="22113"/>
    <cellStyle name="標準 3 3 3 7 4" xfId="2913"/>
    <cellStyle name="標準 3 3 3 7 4 2" xfId="8033"/>
    <cellStyle name="標準 3 3 3 7 4 2 2" xfId="18273"/>
    <cellStyle name="標準 3 3 3 7 4 2 2 2" xfId="38753"/>
    <cellStyle name="標準 3 3 3 7 4 2 3" xfId="28513"/>
    <cellStyle name="標準 3 3 3 7 4 3" xfId="13153"/>
    <cellStyle name="標準 3 3 3 7 4 3 2" xfId="33633"/>
    <cellStyle name="標準 3 3 3 7 4 4" xfId="23393"/>
    <cellStyle name="標準 3 3 3 7 5" xfId="5473"/>
    <cellStyle name="標準 3 3 3 7 5 2" xfId="15713"/>
    <cellStyle name="標準 3 3 3 7 5 2 2" xfId="36193"/>
    <cellStyle name="標準 3 3 3 7 5 3" xfId="25953"/>
    <cellStyle name="標準 3 3 3 7 6" xfId="10593"/>
    <cellStyle name="標準 3 3 3 7 6 2" xfId="31073"/>
    <cellStyle name="標準 3 3 3 7 7" xfId="20833"/>
    <cellStyle name="標準 3 3 3 8" xfId="673"/>
    <cellStyle name="標準 3 3 3 8 2" xfId="1953"/>
    <cellStyle name="標準 3 3 3 8 2 2" xfId="4513"/>
    <cellStyle name="標準 3 3 3 8 2 2 2" xfId="9633"/>
    <cellStyle name="標準 3 3 3 8 2 2 2 2" xfId="19873"/>
    <cellStyle name="標準 3 3 3 8 2 2 2 2 2" xfId="40353"/>
    <cellStyle name="標準 3 3 3 8 2 2 2 3" xfId="30113"/>
    <cellStyle name="標準 3 3 3 8 2 2 3" xfId="14753"/>
    <cellStyle name="標準 3 3 3 8 2 2 3 2" xfId="35233"/>
    <cellStyle name="標準 3 3 3 8 2 2 4" xfId="24993"/>
    <cellStyle name="標準 3 3 3 8 2 3" xfId="7073"/>
    <cellStyle name="標準 3 3 3 8 2 3 2" xfId="17313"/>
    <cellStyle name="標準 3 3 3 8 2 3 2 2" xfId="37793"/>
    <cellStyle name="標準 3 3 3 8 2 3 3" xfId="27553"/>
    <cellStyle name="標準 3 3 3 8 2 4" xfId="12193"/>
    <cellStyle name="標準 3 3 3 8 2 4 2" xfId="32673"/>
    <cellStyle name="標準 3 3 3 8 2 5" xfId="22433"/>
    <cellStyle name="標準 3 3 3 8 3" xfId="3233"/>
    <cellStyle name="標準 3 3 3 8 3 2" xfId="8353"/>
    <cellStyle name="標準 3 3 3 8 3 2 2" xfId="18593"/>
    <cellStyle name="標準 3 3 3 8 3 2 2 2" xfId="39073"/>
    <cellStyle name="標準 3 3 3 8 3 2 3" xfId="28833"/>
    <cellStyle name="標準 3 3 3 8 3 3" xfId="13473"/>
    <cellStyle name="標準 3 3 3 8 3 3 2" xfId="33953"/>
    <cellStyle name="標準 3 3 3 8 3 4" xfId="23713"/>
    <cellStyle name="標準 3 3 3 8 4" xfId="5793"/>
    <cellStyle name="標準 3 3 3 8 4 2" xfId="16033"/>
    <cellStyle name="標準 3 3 3 8 4 2 2" xfId="36513"/>
    <cellStyle name="標準 3 3 3 8 4 3" xfId="26273"/>
    <cellStyle name="標準 3 3 3 8 5" xfId="10913"/>
    <cellStyle name="標準 3 3 3 8 5 2" xfId="31393"/>
    <cellStyle name="標準 3 3 3 8 6" xfId="21153"/>
    <cellStyle name="標準 3 3 3 9" xfId="1313"/>
    <cellStyle name="標準 3 3 3 9 2" xfId="3873"/>
    <cellStyle name="標準 3 3 3 9 2 2" xfId="8993"/>
    <cellStyle name="標準 3 3 3 9 2 2 2" xfId="19233"/>
    <cellStyle name="標準 3 3 3 9 2 2 2 2" xfId="39713"/>
    <cellStyle name="標準 3 3 3 9 2 2 3" xfId="29473"/>
    <cellStyle name="標準 3 3 3 9 2 3" xfId="14113"/>
    <cellStyle name="標準 3 3 3 9 2 3 2" xfId="34593"/>
    <cellStyle name="標準 3 3 3 9 2 4" xfId="24353"/>
    <cellStyle name="標準 3 3 3 9 3" xfId="6433"/>
    <cellStyle name="標準 3 3 3 9 3 2" xfId="16673"/>
    <cellStyle name="標準 3 3 3 9 3 2 2" xfId="37153"/>
    <cellStyle name="標準 3 3 3 9 3 3" xfId="26913"/>
    <cellStyle name="標準 3 3 3 9 4" xfId="11553"/>
    <cellStyle name="標準 3 3 3 9 4 2" xfId="32033"/>
    <cellStyle name="標準 3 3 3 9 5" xfId="21793"/>
    <cellStyle name="標準 3 3 4" xfId="39"/>
    <cellStyle name="標準 3 3 4 10" xfId="10281"/>
    <cellStyle name="標準 3 3 4 10 2" xfId="30761"/>
    <cellStyle name="標準 3 3 4 11" xfId="20521"/>
    <cellStyle name="標準 3 3 4 2" xfId="71"/>
    <cellStyle name="標準 3 3 4 2 10" xfId="20553"/>
    <cellStyle name="標準 3 3 4 2 2" xfId="153"/>
    <cellStyle name="標準 3 3 4 2 2 2" xfId="313"/>
    <cellStyle name="標準 3 3 4 2 2 2 2" xfId="633"/>
    <cellStyle name="標準 3 3 4 2 2 2 2 2" xfId="1273"/>
    <cellStyle name="標準 3 3 4 2 2 2 2 2 2" xfId="2553"/>
    <cellStyle name="標準 3 3 4 2 2 2 2 2 2 2" xfId="5113"/>
    <cellStyle name="標準 3 3 4 2 2 2 2 2 2 2 2" xfId="10233"/>
    <cellStyle name="標準 3 3 4 2 2 2 2 2 2 2 2 2" xfId="20473"/>
    <cellStyle name="標準 3 3 4 2 2 2 2 2 2 2 2 2 2" xfId="40953"/>
    <cellStyle name="標準 3 3 4 2 2 2 2 2 2 2 2 3" xfId="30713"/>
    <cellStyle name="標準 3 3 4 2 2 2 2 2 2 2 3" xfId="15353"/>
    <cellStyle name="標準 3 3 4 2 2 2 2 2 2 2 3 2" xfId="35833"/>
    <cellStyle name="標準 3 3 4 2 2 2 2 2 2 2 4" xfId="25593"/>
    <cellStyle name="標準 3 3 4 2 2 2 2 2 2 3" xfId="7673"/>
    <cellStyle name="標準 3 3 4 2 2 2 2 2 2 3 2" xfId="17913"/>
    <cellStyle name="標準 3 3 4 2 2 2 2 2 2 3 2 2" xfId="38393"/>
    <cellStyle name="標準 3 3 4 2 2 2 2 2 2 3 3" xfId="28153"/>
    <cellStyle name="標準 3 3 4 2 2 2 2 2 2 4" xfId="12793"/>
    <cellStyle name="標準 3 3 4 2 2 2 2 2 2 4 2" xfId="33273"/>
    <cellStyle name="標準 3 3 4 2 2 2 2 2 2 5" xfId="23033"/>
    <cellStyle name="標準 3 3 4 2 2 2 2 2 3" xfId="3833"/>
    <cellStyle name="標準 3 3 4 2 2 2 2 2 3 2" xfId="8953"/>
    <cellStyle name="標準 3 3 4 2 2 2 2 2 3 2 2" xfId="19193"/>
    <cellStyle name="標準 3 3 4 2 2 2 2 2 3 2 2 2" xfId="39673"/>
    <cellStyle name="標準 3 3 4 2 2 2 2 2 3 2 3" xfId="29433"/>
    <cellStyle name="標準 3 3 4 2 2 2 2 2 3 3" xfId="14073"/>
    <cellStyle name="標準 3 3 4 2 2 2 2 2 3 3 2" xfId="34553"/>
    <cellStyle name="標準 3 3 4 2 2 2 2 2 3 4" xfId="24313"/>
    <cellStyle name="標準 3 3 4 2 2 2 2 2 4" xfId="6393"/>
    <cellStyle name="標準 3 3 4 2 2 2 2 2 4 2" xfId="16633"/>
    <cellStyle name="標準 3 3 4 2 2 2 2 2 4 2 2" xfId="37113"/>
    <cellStyle name="標準 3 3 4 2 2 2 2 2 4 3" xfId="26873"/>
    <cellStyle name="標準 3 3 4 2 2 2 2 2 5" xfId="11513"/>
    <cellStyle name="標準 3 3 4 2 2 2 2 2 5 2" xfId="31993"/>
    <cellStyle name="標準 3 3 4 2 2 2 2 2 6" xfId="21753"/>
    <cellStyle name="標準 3 3 4 2 2 2 2 3" xfId="1913"/>
    <cellStyle name="標準 3 3 4 2 2 2 2 3 2" xfId="4473"/>
    <cellStyle name="標準 3 3 4 2 2 2 2 3 2 2" xfId="9593"/>
    <cellStyle name="標準 3 3 4 2 2 2 2 3 2 2 2" xfId="19833"/>
    <cellStyle name="標準 3 3 4 2 2 2 2 3 2 2 2 2" xfId="40313"/>
    <cellStyle name="標準 3 3 4 2 2 2 2 3 2 2 3" xfId="30073"/>
    <cellStyle name="標準 3 3 4 2 2 2 2 3 2 3" xfId="14713"/>
    <cellStyle name="標準 3 3 4 2 2 2 2 3 2 3 2" xfId="35193"/>
    <cellStyle name="標準 3 3 4 2 2 2 2 3 2 4" xfId="24953"/>
    <cellStyle name="標準 3 3 4 2 2 2 2 3 3" xfId="7033"/>
    <cellStyle name="標準 3 3 4 2 2 2 2 3 3 2" xfId="17273"/>
    <cellStyle name="標準 3 3 4 2 2 2 2 3 3 2 2" xfId="37753"/>
    <cellStyle name="標準 3 3 4 2 2 2 2 3 3 3" xfId="27513"/>
    <cellStyle name="標準 3 3 4 2 2 2 2 3 4" xfId="12153"/>
    <cellStyle name="標準 3 3 4 2 2 2 2 3 4 2" xfId="32633"/>
    <cellStyle name="標準 3 3 4 2 2 2 2 3 5" xfId="22393"/>
    <cellStyle name="標準 3 3 4 2 2 2 2 4" xfId="3193"/>
    <cellStyle name="標準 3 3 4 2 2 2 2 4 2" xfId="8313"/>
    <cellStyle name="標準 3 3 4 2 2 2 2 4 2 2" xfId="18553"/>
    <cellStyle name="標準 3 3 4 2 2 2 2 4 2 2 2" xfId="39033"/>
    <cellStyle name="標準 3 3 4 2 2 2 2 4 2 3" xfId="28793"/>
    <cellStyle name="標準 3 3 4 2 2 2 2 4 3" xfId="13433"/>
    <cellStyle name="標準 3 3 4 2 2 2 2 4 3 2" xfId="33913"/>
    <cellStyle name="標準 3 3 4 2 2 2 2 4 4" xfId="23673"/>
    <cellStyle name="標準 3 3 4 2 2 2 2 5" xfId="5753"/>
    <cellStyle name="標準 3 3 4 2 2 2 2 5 2" xfId="15993"/>
    <cellStyle name="標準 3 3 4 2 2 2 2 5 2 2" xfId="36473"/>
    <cellStyle name="標準 3 3 4 2 2 2 2 5 3" xfId="26233"/>
    <cellStyle name="標準 3 3 4 2 2 2 2 6" xfId="10873"/>
    <cellStyle name="標準 3 3 4 2 2 2 2 6 2" xfId="31353"/>
    <cellStyle name="標準 3 3 4 2 2 2 2 7" xfId="21113"/>
    <cellStyle name="標準 3 3 4 2 2 2 3" xfId="953"/>
    <cellStyle name="標準 3 3 4 2 2 2 3 2" xfId="2233"/>
    <cellStyle name="標準 3 3 4 2 2 2 3 2 2" xfId="4793"/>
    <cellStyle name="標準 3 3 4 2 2 2 3 2 2 2" xfId="9913"/>
    <cellStyle name="標準 3 3 4 2 2 2 3 2 2 2 2" xfId="20153"/>
    <cellStyle name="標準 3 3 4 2 2 2 3 2 2 2 2 2" xfId="40633"/>
    <cellStyle name="標準 3 3 4 2 2 2 3 2 2 2 3" xfId="30393"/>
    <cellStyle name="標準 3 3 4 2 2 2 3 2 2 3" xfId="15033"/>
    <cellStyle name="標準 3 3 4 2 2 2 3 2 2 3 2" xfId="35513"/>
    <cellStyle name="標準 3 3 4 2 2 2 3 2 2 4" xfId="25273"/>
    <cellStyle name="標準 3 3 4 2 2 2 3 2 3" xfId="7353"/>
    <cellStyle name="標準 3 3 4 2 2 2 3 2 3 2" xfId="17593"/>
    <cellStyle name="標準 3 3 4 2 2 2 3 2 3 2 2" xfId="38073"/>
    <cellStyle name="標準 3 3 4 2 2 2 3 2 3 3" xfId="27833"/>
    <cellStyle name="標準 3 3 4 2 2 2 3 2 4" xfId="12473"/>
    <cellStyle name="標準 3 3 4 2 2 2 3 2 4 2" xfId="32953"/>
    <cellStyle name="標準 3 3 4 2 2 2 3 2 5" xfId="22713"/>
    <cellStyle name="標準 3 3 4 2 2 2 3 3" xfId="3513"/>
    <cellStyle name="標準 3 3 4 2 2 2 3 3 2" xfId="8633"/>
    <cellStyle name="標準 3 3 4 2 2 2 3 3 2 2" xfId="18873"/>
    <cellStyle name="標準 3 3 4 2 2 2 3 3 2 2 2" xfId="39353"/>
    <cellStyle name="標準 3 3 4 2 2 2 3 3 2 3" xfId="29113"/>
    <cellStyle name="標準 3 3 4 2 2 2 3 3 3" xfId="13753"/>
    <cellStyle name="標準 3 3 4 2 2 2 3 3 3 2" xfId="34233"/>
    <cellStyle name="標準 3 3 4 2 2 2 3 3 4" xfId="23993"/>
    <cellStyle name="標準 3 3 4 2 2 2 3 4" xfId="6073"/>
    <cellStyle name="標準 3 3 4 2 2 2 3 4 2" xfId="16313"/>
    <cellStyle name="標準 3 3 4 2 2 2 3 4 2 2" xfId="36793"/>
    <cellStyle name="標準 3 3 4 2 2 2 3 4 3" xfId="26553"/>
    <cellStyle name="標準 3 3 4 2 2 2 3 5" xfId="11193"/>
    <cellStyle name="標準 3 3 4 2 2 2 3 5 2" xfId="31673"/>
    <cellStyle name="標準 3 3 4 2 2 2 3 6" xfId="21433"/>
    <cellStyle name="標準 3 3 4 2 2 2 4" xfId="1593"/>
    <cellStyle name="標準 3 3 4 2 2 2 4 2" xfId="4153"/>
    <cellStyle name="標準 3 3 4 2 2 2 4 2 2" xfId="9273"/>
    <cellStyle name="標準 3 3 4 2 2 2 4 2 2 2" xfId="19513"/>
    <cellStyle name="標準 3 3 4 2 2 2 4 2 2 2 2" xfId="39993"/>
    <cellStyle name="標準 3 3 4 2 2 2 4 2 2 3" xfId="29753"/>
    <cellStyle name="標準 3 3 4 2 2 2 4 2 3" xfId="14393"/>
    <cellStyle name="標準 3 3 4 2 2 2 4 2 3 2" xfId="34873"/>
    <cellStyle name="標準 3 3 4 2 2 2 4 2 4" xfId="24633"/>
    <cellStyle name="標準 3 3 4 2 2 2 4 3" xfId="6713"/>
    <cellStyle name="標準 3 3 4 2 2 2 4 3 2" xfId="16953"/>
    <cellStyle name="標準 3 3 4 2 2 2 4 3 2 2" xfId="37433"/>
    <cellStyle name="標準 3 3 4 2 2 2 4 3 3" xfId="27193"/>
    <cellStyle name="標準 3 3 4 2 2 2 4 4" xfId="11833"/>
    <cellStyle name="標準 3 3 4 2 2 2 4 4 2" xfId="32313"/>
    <cellStyle name="標準 3 3 4 2 2 2 4 5" xfId="22073"/>
    <cellStyle name="標準 3 3 4 2 2 2 5" xfId="2873"/>
    <cellStyle name="標準 3 3 4 2 2 2 5 2" xfId="7993"/>
    <cellStyle name="標準 3 3 4 2 2 2 5 2 2" xfId="18233"/>
    <cellStyle name="標準 3 3 4 2 2 2 5 2 2 2" xfId="38713"/>
    <cellStyle name="標準 3 3 4 2 2 2 5 2 3" xfId="28473"/>
    <cellStyle name="標準 3 3 4 2 2 2 5 3" xfId="13113"/>
    <cellStyle name="標準 3 3 4 2 2 2 5 3 2" xfId="33593"/>
    <cellStyle name="標準 3 3 4 2 2 2 5 4" xfId="23353"/>
    <cellStyle name="標準 3 3 4 2 2 2 6" xfId="5433"/>
    <cellStyle name="標準 3 3 4 2 2 2 6 2" xfId="15673"/>
    <cellStyle name="標準 3 3 4 2 2 2 6 2 2" xfId="36153"/>
    <cellStyle name="標準 3 3 4 2 2 2 6 3" xfId="25913"/>
    <cellStyle name="標準 3 3 4 2 2 2 7" xfId="10553"/>
    <cellStyle name="標準 3 3 4 2 2 2 7 2" xfId="31033"/>
    <cellStyle name="標準 3 3 4 2 2 2 8" xfId="20793"/>
    <cellStyle name="標準 3 3 4 2 2 3" xfId="473"/>
    <cellStyle name="標準 3 3 4 2 2 3 2" xfId="1113"/>
    <cellStyle name="標準 3 3 4 2 2 3 2 2" xfId="2393"/>
    <cellStyle name="標準 3 3 4 2 2 3 2 2 2" xfId="4953"/>
    <cellStyle name="標準 3 3 4 2 2 3 2 2 2 2" xfId="10073"/>
    <cellStyle name="標準 3 3 4 2 2 3 2 2 2 2 2" xfId="20313"/>
    <cellStyle name="標準 3 3 4 2 2 3 2 2 2 2 2 2" xfId="40793"/>
    <cellStyle name="標準 3 3 4 2 2 3 2 2 2 2 3" xfId="30553"/>
    <cellStyle name="標準 3 3 4 2 2 3 2 2 2 3" xfId="15193"/>
    <cellStyle name="標準 3 3 4 2 2 3 2 2 2 3 2" xfId="35673"/>
    <cellStyle name="標準 3 3 4 2 2 3 2 2 2 4" xfId="25433"/>
    <cellStyle name="標準 3 3 4 2 2 3 2 2 3" xfId="7513"/>
    <cellStyle name="標準 3 3 4 2 2 3 2 2 3 2" xfId="17753"/>
    <cellStyle name="標準 3 3 4 2 2 3 2 2 3 2 2" xfId="38233"/>
    <cellStyle name="標準 3 3 4 2 2 3 2 2 3 3" xfId="27993"/>
    <cellStyle name="標準 3 3 4 2 2 3 2 2 4" xfId="12633"/>
    <cellStyle name="標準 3 3 4 2 2 3 2 2 4 2" xfId="33113"/>
    <cellStyle name="標準 3 3 4 2 2 3 2 2 5" xfId="22873"/>
    <cellStyle name="標準 3 3 4 2 2 3 2 3" xfId="3673"/>
    <cellStyle name="標準 3 3 4 2 2 3 2 3 2" xfId="8793"/>
    <cellStyle name="標準 3 3 4 2 2 3 2 3 2 2" xfId="19033"/>
    <cellStyle name="標準 3 3 4 2 2 3 2 3 2 2 2" xfId="39513"/>
    <cellStyle name="標準 3 3 4 2 2 3 2 3 2 3" xfId="29273"/>
    <cellStyle name="標準 3 3 4 2 2 3 2 3 3" xfId="13913"/>
    <cellStyle name="標準 3 3 4 2 2 3 2 3 3 2" xfId="34393"/>
    <cellStyle name="標準 3 3 4 2 2 3 2 3 4" xfId="24153"/>
    <cellStyle name="標準 3 3 4 2 2 3 2 4" xfId="6233"/>
    <cellStyle name="標準 3 3 4 2 2 3 2 4 2" xfId="16473"/>
    <cellStyle name="標準 3 3 4 2 2 3 2 4 2 2" xfId="36953"/>
    <cellStyle name="標準 3 3 4 2 2 3 2 4 3" xfId="26713"/>
    <cellStyle name="標準 3 3 4 2 2 3 2 5" xfId="11353"/>
    <cellStyle name="標準 3 3 4 2 2 3 2 5 2" xfId="31833"/>
    <cellStyle name="標準 3 3 4 2 2 3 2 6" xfId="21593"/>
    <cellStyle name="標準 3 3 4 2 2 3 3" xfId="1753"/>
    <cellStyle name="標準 3 3 4 2 2 3 3 2" xfId="4313"/>
    <cellStyle name="標準 3 3 4 2 2 3 3 2 2" xfId="9433"/>
    <cellStyle name="標準 3 3 4 2 2 3 3 2 2 2" xfId="19673"/>
    <cellStyle name="標準 3 3 4 2 2 3 3 2 2 2 2" xfId="40153"/>
    <cellStyle name="標準 3 3 4 2 2 3 3 2 2 3" xfId="29913"/>
    <cellStyle name="標準 3 3 4 2 2 3 3 2 3" xfId="14553"/>
    <cellStyle name="標準 3 3 4 2 2 3 3 2 3 2" xfId="35033"/>
    <cellStyle name="標準 3 3 4 2 2 3 3 2 4" xfId="24793"/>
    <cellStyle name="標準 3 3 4 2 2 3 3 3" xfId="6873"/>
    <cellStyle name="標準 3 3 4 2 2 3 3 3 2" xfId="17113"/>
    <cellStyle name="標準 3 3 4 2 2 3 3 3 2 2" xfId="37593"/>
    <cellStyle name="標準 3 3 4 2 2 3 3 3 3" xfId="27353"/>
    <cellStyle name="標準 3 3 4 2 2 3 3 4" xfId="11993"/>
    <cellStyle name="標準 3 3 4 2 2 3 3 4 2" xfId="32473"/>
    <cellStyle name="標準 3 3 4 2 2 3 3 5" xfId="22233"/>
    <cellStyle name="標準 3 3 4 2 2 3 4" xfId="3033"/>
    <cellStyle name="標準 3 3 4 2 2 3 4 2" xfId="8153"/>
    <cellStyle name="標準 3 3 4 2 2 3 4 2 2" xfId="18393"/>
    <cellStyle name="標準 3 3 4 2 2 3 4 2 2 2" xfId="38873"/>
    <cellStyle name="標準 3 3 4 2 2 3 4 2 3" xfId="28633"/>
    <cellStyle name="標準 3 3 4 2 2 3 4 3" xfId="13273"/>
    <cellStyle name="標準 3 3 4 2 2 3 4 3 2" xfId="33753"/>
    <cellStyle name="標準 3 3 4 2 2 3 4 4" xfId="23513"/>
    <cellStyle name="標準 3 3 4 2 2 3 5" xfId="5593"/>
    <cellStyle name="標準 3 3 4 2 2 3 5 2" xfId="15833"/>
    <cellStyle name="標準 3 3 4 2 2 3 5 2 2" xfId="36313"/>
    <cellStyle name="標準 3 3 4 2 2 3 5 3" xfId="26073"/>
    <cellStyle name="標準 3 3 4 2 2 3 6" xfId="10713"/>
    <cellStyle name="標準 3 3 4 2 2 3 6 2" xfId="31193"/>
    <cellStyle name="標準 3 3 4 2 2 3 7" xfId="20953"/>
    <cellStyle name="標準 3 3 4 2 2 4" xfId="793"/>
    <cellStyle name="標準 3 3 4 2 2 4 2" xfId="2073"/>
    <cellStyle name="標準 3 3 4 2 2 4 2 2" xfId="4633"/>
    <cellStyle name="標準 3 3 4 2 2 4 2 2 2" xfId="9753"/>
    <cellStyle name="標準 3 3 4 2 2 4 2 2 2 2" xfId="19993"/>
    <cellStyle name="標準 3 3 4 2 2 4 2 2 2 2 2" xfId="40473"/>
    <cellStyle name="標準 3 3 4 2 2 4 2 2 2 3" xfId="30233"/>
    <cellStyle name="標準 3 3 4 2 2 4 2 2 3" xfId="14873"/>
    <cellStyle name="標準 3 3 4 2 2 4 2 2 3 2" xfId="35353"/>
    <cellStyle name="標準 3 3 4 2 2 4 2 2 4" xfId="25113"/>
    <cellStyle name="標準 3 3 4 2 2 4 2 3" xfId="7193"/>
    <cellStyle name="標準 3 3 4 2 2 4 2 3 2" xfId="17433"/>
    <cellStyle name="標準 3 3 4 2 2 4 2 3 2 2" xfId="37913"/>
    <cellStyle name="標準 3 3 4 2 2 4 2 3 3" xfId="27673"/>
    <cellStyle name="標準 3 3 4 2 2 4 2 4" xfId="12313"/>
    <cellStyle name="標準 3 3 4 2 2 4 2 4 2" xfId="32793"/>
    <cellStyle name="標準 3 3 4 2 2 4 2 5" xfId="22553"/>
    <cellStyle name="標準 3 3 4 2 2 4 3" xfId="3353"/>
    <cellStyle name="標準 3 3 4 2 2 4 3 2" xfId="8473"/>
    <cellStyle name="標準 3 3 4 2 2 4 3 2 2" xfId="18713"/>
    <cellStyle name="標準 3 3 4 2 2 4 3 2 2 2" xfId="39193"/>
    <cellStyle name="標準 3 3 4 2 2 4 3 2 3" xfId="28953"/>
    <cellStyle name="標準 3 3 4 2 2 4 3 3" xfId="13593"/>
    <cellStyle name="標準 3 3 4 2 2 4 3 3 2" xfId="34073"/>
    <cellStyle name="標準 3 3 4 2 2 4 3 4" xfId="23833"/>
    <cellStyle name="標準 3 3 4 2 2 4 4" xfId="5913"/>
    <cellStyle name="標準 3 3 4 2 2 4 4 2" xfId="16153"/>
    <cellStyle name="標準 3 3 4 2 2 4 4 2 2" xfId="36633"/>
    <cellStyle name="標準 3 3 4 2 2 4 4 3" xfId="26393"/>
    <cellStyle name="標準 3 3 4 2 2 4 5" xfId="11033"/>
    <cellStyle name="標準 3 3 4 2 2 4 5 2" xfId="31513"/>
    <cellStyle name="標準 3 3 4 2 2 4 6" xfId="21273"/>
    <cellStyle name="標準 3 3 4 2 2 5" xfId="1433"/>
    <cellStyle name="標準 3 3 4 2 2 5 2" xfId="3993"/>
    <cellStyle name="標準 3 3 4 2 2 5 2 2" xfId="9113"/>
    <cellStyle name="標準 3 3 4 2 2 5 2 2 2" xfId="19353"/>
    <cellStyle name="標準 3 3 4 2 2 5 2 2 2 2" xfId="39833"/>
    <cellStyle name="標準 3 3 4 2 2 5 2 2 3" xfId="29593"/>
    <cellStyle name="標準 3 3 4 2 2 5 2 3" xfId="14233"/>
    <cellStyle name="標準 3 3 4 2 2 5 2 3 2" xfId="34713"/>
    <cellStyle name="標準 3 3 4 2 2 5 2 4" xfId="24473"/>
    <cellStyle name="標準 3 3 4 2 2 5 3" xfId="6553"/>
    <cellStyle name="標準 3 3 4 2 2 5 3 2" xfId="16793"/>
    <cellStyle name="標準 3 3 4 2 2 5 3 2 2" xfId="37273"/>
    <cellStyle name="標準 3 3 4 2 2 5 3 3" xfId="27033"/>
    <cellStyle name="標準 3 3 4 2 2 5 4" xfId="11673"/>
    <cellStyle name="標準 3 3 4 2 2 5 4 2" xfId="32153"/>
    <cellStyle name="標準 3 3 4 2 2 5 5" xfId="21913"/>
    <cellStyle name="標準 3 3 4 2 2 6" xfId="2713"/>
    <cellStyle name="標準 3 3 4 2 2 6 2" xfId="7833"/>
    <cellStyle name="標準 3 3 4 2 2 6 2 2" xfId="18073"/>
    <cellStyle name="標準 3 3 4 2 2 6 2 2 2" xfId="38553"/>
    <cellStyle name="標準 3 3 4 2 2 6 2 3" xfId="28313"/>
    <cellStyle name="標準 3 3 4 2 2 6 3" xfId="12953"/>
    <cellStyle name="標準 3 3 4 2 2 6 3 2" xfId="33433"/>
    <cellStyle name="標準 3 3 4 2 2 6 4" xfId="23193"/>
    <cellStyle name="標準 3 3 4 2 2 7" xfId="5273"/>
    <cellStyle name="標準 3 3 4 2 2 7 2" xfId="15513"/>
    <cellStyle name="標準 3 3 4 2 2 7 2 2" xfId="35993"/>
    <cellStyle name="標準 3 3 4 2 2 7 3" xfId="25753"/>
    <cellStyle name="標準 3 3 4 2 2 8" xfId="10393"/>
    <cellStyle name="標準 3 3 4 2 2 8 2" xfId="30873"/>
    <cellStyle name="標準 3 3 4 2 2 9" xfId="20633"/>
    <cellStyle name="標準 3 3 4 2 3" xfId="233"/>
    <cellStyle name="標準 3 3 4 2 3 2" xfId="553"/>
    <cellStyle name="標準 3 3 4 2 3 2 2" xfId="1193"/>
    <cellStyle name="標準 3 3 4 2 3 2 2 2" xfId="2473"/>
    <cellStyle name="標準 3 3 4 2 3 2 2 2 2" xfId="5033"/>
    <cellStyle name="標準 3 3 4 2 3 2 2 2 2 2" xfId="10153"/>
    <cellStyle name="標準 3 3 4 2 3 2 2 2 2 2 2" xfId="20393"/>
    <cellStyle name="標準 3 3 4 2 3 2 2 2 2 2 2 2" xfId="40873"/>
    <cellStyle name="標準 3 3 4 2 3 2 2 2 2 2 3" xfId="30633"/>
    <cellStyle name="標準 3 3 4 2 3 2 2 2 2 3" xfId="15273"/>
    <cellStyle name="標準 3 3 4 2 3 2 2 2 2 3 2" xfId="35753"/>
    <cellStyle name="標準 3 3 4 2 3 2 2 2 2 4" xfId="25513"/>
    <cellStyle name="標準 3 3 4 2 3 2 2 2 3" xfId="7593"/>
    <cellStyle name="標準 3 3 4 2 3 2 2 2 3 2" xfId="17833"/>
    <cellStyle name="標準 3 3 4 2 3 2 2 2 3 2 2" xfId="38313"/>
    <cellStyle name="標準 3 3 4 2 3 2 2 2 3 3" xfId="28073"/>
    <cellStyle name="標準 3 3 4 2 3 2 2 2 4" xfId="12713"/>
    <cellStyle name="標準 3 3 4 2 3 2 2 2 4 2" xfId="33193"/>
    <cellStyle name="標準 3 3 4 2 3 2 2 2 5" xfId="22953"/>
    <cellStyle name="標準 3 3 4 2 3 2 2 3" xfId="3753"/>
    <cellStyle name="標準 3 3 4 2 3 2 2 3 2" xfId="8873"/>
    <cellStyle name="標準 3 3 4 2 3 2 2 3 2 2" xfId="19113"/>
    <cellStyle name="標準 3 3 4 2 3 2 2 3 2 2 2" xfId="39593"/>
    <cellStyle name="標準 3 3 4 2 3 2 2 3 2 3" xfId="29353"/>
    <cellStyle name="標準 3 3 4 2 3 2 2 3 3" xfId="13993"/>
    <cellStyle name="標準 3 3 4 2 3 2 2 3 3 2" xfId="34473"/>
    <cellStyle name="標準 3 3 4 2 3 2 2 3 4" xfId="24233"/>
    <cellStyle name="標準 3 3 4 2 3 2 2 4" xfId="6313"/>
    <cellStyle name="標準 3 3 4 2 3 2 2 4 2" xfId="16553"/>
    <cellStyle name="標準 3 3 4 2 3 2 2 4 2 2" xfId="37033"/>
    <cellStyle name="標準 3 3 4 2 3 2 2 4 3" xfId="26793"/>
    <cellStyle name="標準 3 3 4 2 3 2 2 5" xfId="11433"/>
    <cellStyle name="標準 3 3 4 2 3 2 2 5 2" xfId="31913"/>
    <cellStyle name="標準 3 3 4 2 3 2 2 6" xfId="21673"/>
    <cellStyle name="標準 3 3 4 2 3 2 3" xfId="1833"/>
    <cellStyle name="標準 3 3 4 2 3 2 3 2" xfId="4393"/>
    <cellStyle name="標準 3 3 4 2 3 2 3 2 2" xfId="9513"/>
    <cellStyle name="標準 3 3 4 2 3 2 3 2 2 2" xfId="19753"/>
    <cellStyle name="標準 3 3 4 2 3 2 3 2 2 2 2" xfId="40233"/>
    <cellStyle name="標準 3 3 4 2 3 2 3 2 2 3" xfId="29993"/>
    <cellStyle name="標準 3 3 4 2 3 2 3 2 3" xfId="14633"/>
    <cellStyle name="標準 3 3 4 2 3 2 3 2 3 2" xfId="35113"/>
    <cellStyle name="標準 3 3 4 2 3 2 3 2 4" xfId="24873"/>
    <cellStyle name="標準 3 3 4 2 3 2 3 3" xfId="6953"/>
    <cellStyle name="標準 3 3 4 2 3 2 3 3 2" xfId="17193"/>
    <cellStyle name="標準 3 3 4 2 3 2 3 3 2 2" xfId="37673"/>
    <cellStyle name="標準 3 3 4 2 3 2 3 3 3" xfId="27433"/>
    <cellStyle name="標準 3 3 4 2 3 2 3 4" xfId="12073"/>
    <cellStyle name="標準 3 3 4 2 3 2 3 4 2" xfId="32553"/>
    <cellStyle name="標準 3 3 4 2 3 2 3 5" xfId="22313"/>
    <cellStyle name="標準 3 3 4 2 3 2 4" xfId="3113"/>
    <cellStyle name="標準 3 3 4 2 3 2 4 2" xfId="8233"/>
    <cellStyle name="標準 3 3 4 2 3 2 4 2 2" xfId="18473"/>
    <cellStyle name="標準 3 3 4 2 3 2 4 2 2 2" xfId="38953"/>
    <cellStyle name="標準 3 3 4 2 3 2 4 2 3" xfId="28713"/>
    <cellStyle name="標準 3 3 4 2 3 2 4 3" xfId="13353"/>
    <cellStyle name="標準 3 3 4 2 3 2 4 3 2" xfId="33833"/>
    <cellStyle name="標準 3 3 4 2 3 2 4 4" xfId="23593"/>
    <cellStyle name="標準 3 3 4 2 3 2 5" xfId="5673"/>
    <cellStyle name="標準 3 3 4 2 3 2 5 2" xfId="15913"/>
    <cellStyle name="標準 3 3 4 2 3 2 5 2 2" xfId="36393"/>
    <cellStyle name="標準 3 3 4 2 3 2 5 3" xfId="26153"/>
    <cellStyle name="標準 3 3 4 2 3 2 6" xfId="10793"/>
    <cellStyle name="標準 3 3 4 2 3 2 6 2" xfId="31273"/>
    <cellStyle name="標準 3 3 4 2 3 2 7" xfId="21033"/>
    <cellStyle name="標準 3 3 4 2 3 3" xfId="873"/>
    <cellStyle name="標準 3 3 4 2 3 3 2" xfId="2153"/>
    <cellStyle name="標準 3 3 4 2 3 3 2 2" xfId="4713"/>
    <cellStyle name="標準 3 3 4 2 3 3 2 2 2" xfId="9833"/>
    <cellStyle name="標準 3 3 4 2 3 3 2 2 2 2" xfId="20073"/>
    <cellStyle name="標準 3 3 4 2 3 3 2 2 2 2 2" xfId="40553"/>
    <cellStyle name="標準 3 3 4 2 3 3 2 2 2 3" xfId="30313"/>
    <cellStyle name="標準 3 3 4 2 3 3 2 2 3" xfId="14953"/>
    <cellStyle name="標準 3 3 4 2 3 3 2 2 3 2" xfId="35433"/>
    <cellStyle name="標準 3 3 4 2 3 3 2 2 4" xfId="25193"/>
    <cellStyle name="標準 3 3 4 2 3 3 2 3" xfId="7273"/>
    <cellStyle name="標準 3 3 4 2 3 3 2 3 2" xfId="17513"/>
    <cellStyle name="標準 3 3 4 2 3 3 2 3 2 2" xfId="37993"/>
    <cellStyle name="標準 3 3 4 2 3 3 2 3 3" xfId="27753"/>
    <cellStyle name="標準 3 3 4 2 3 3 2 4" xfId="12393"/>
    <cellStyle name="標準 3 3 4 2 3 3 2 4 2" xfId="32873"/>
    <cellStyle name="標準 3 3 4 2 3 3 2 5" xfId="22633"/>
    <cellStyle name="標準 3 3 4 2 3 3 3" xfId="3433"/>
    <cellStyle name="標準 3 3 4 2 3 3 3 2" xfId="8553"/>
    <cellStyle name="標準 3 3 4 2 3 3 3 2 2" xfId="18793"/>
    <cellStyle name="標準 3 3 4 2 3 3 3 2 2 2" xfId="39273"/>
    <cellStyle name="標準 3 3 4 2 3 3 3 2 3" xfId="29033"/>
    <cellStyle name="標準 3 3 4 2 3 3 3 3" xfId="13673"/>
    <cellStyle name="標準 3 3 4 2 3 3 3 3 2" xfId="34153"/>
    <cellStyle name="標準 3 3 4 2 3 3 3 4" xfId="23913"/>
    <cellStyle name="標準 3 3 4 2 3 3 4" xfId="5993"/>
    <cellStyle name="標準 3 3 4 2 3 3 4 2" xfId="16233"/>
    <cellStyle name="標準 3 3 4 2 3 3 4 2 2" xfId="36713"/>
    <cellStyle name="標準 3 3 4 2 3 3 4 3" xfId="26473"/>
    <cellStyle name="標準 3 3 4 2 3 3 5" xfId="11113"/>
    <cellStyle name="標準 3 3 4 2 3 3 5 2" xfId="31593"/>
    <cellStyle name="標準 3 3 4 2 3 3 6" xfId="21353"/>
    <cellStyle name="標準 3 3 4 2 3 4" xfId="1513"/>
    <cellStyle name="標準 3 3 4 2 3 4 2" xfId="4073"/>
    <cellStyle name="標準 3 3 4 2 3 4 2 2" xfId="9193"/>
    <cellStyle name="標準 3 3 4 2 3 4 2 2 2" xfId="19433"/>
    <cellStyle name="標準 3 3 4 2 3 4 2 2 2 2" xfId="39913"/>
    <cellStyle name="標準 3 3 4 2 3 4 2 2 3" xfId="29673"/>
    <cellStyle name="標準 3 3 4 2 3 4 2 3" xfId="14313"/>
    <cellStyle name="標準 3 3 4 2 3 4 2 3 2" xfId="34793"/>
    <cellStyle name="標準 3 3 4 2 3 4 2 4" xfId="24553"/>
    <cellStyle name="標準 3 3 4 2 3 4 3" xfId="6633"/>
    <cellStyle name="標準 3 3 4 2 3 4 3 2" xfId="16873"/>
    <cellStyle name="標準 3 3 4 2 3 4 3 2 2" xfId="37353"/>
    <cellStyle name="標準 3 3 4 2 3 4 3 3" xfId="27113"/>
    <cellStyle name="標準 3 3 4 2 3 4 4" xfId="11753"/>
    <cellStyle name="標準 3 3 4 2 3 4 4 2" xfId="32233"/>
    <cellStyle name="標準 3 3 4 2 3 4 5" xfId="21993"/>
    <cellStyle name="標準 3 3 4 2 3 5" xfId="2793"/>
    <cellStyle name="標準 3 3 4 2 3 5 2" xfId="7913"/>
    <cellStyle name="標準 3 3 4 2 3 5 2 2" xfId="18153"/>
    <cellStyle name="標準 3 3 4 2 3 5 2 2 2" xfId="38633"/>
    <cellStyle name="標準 3 3 4 2 3 5 2 3" xfId="28393"/>
    <cellStyle name="標準 3 3 4 2 3 5 3" xfId="13033"/>
    <cellStyle name="標準 3 3 4 2 3 5 3 2" xfId="33513"/>
    <cellStyle name="標準 3 3 4 2 3 5 4" xfId="23273"/>
    <cellStyle name="標準 3 3 4 2 3 6" xfId="5353"/>
    <cellStyle name="標準 3 3 4 2 3 6 2" xfId="15593"/>
    <cellStyle name="標準 3 3 4 2 3 6 2 2" xfId="36073"/>
    <cellStyle name="標準 3 3 4 2 3 6 3" xfId="25833"/>
    <cellStyle name="標準 3 3 4 2 3 7" xfId="10473"/>
    <cellStyle name="標準 3 3 4 2 3 7 2" xfId="30953"/>
    <cellStyle name="標準 3 3 4 2 3 8" xfId="20713"/>
    <cellStyle name="標準 3 3 4 2 4" xfId="393"/>
    <cellStyle name="標準 3 3 4 2 4 2" xfId="1033"/>
    <cellStyle name="標準 3 3 4 2 4 2 2" xfId="2313"/>
    <cellStyle name="標準 3 3 4 2 4 2 2 2" xfId="4873"/>
    <cellStyle name="標準 3 3 4 2 4 2 2 2 2" xfId="9993"/>
    <cellStyle name="標準 3 3 4 2 4 2 2 2 2 2" xfId="20233"/>
    <cellStyle name="標準 3 3 4 2 4 2 2 2 2 2 2" xfId="40713"/>
    <cellStyle name="標準 3 3 4 2 4 2 2 2 2 3" xfId="30473"/>
    <cellStyle name="標準 3 3 4 2 4 2 2 2 3" xfId="15113"/>
    <cellStyle name="標準 3 3 4 2 4 2 2 2 3 2" xfId="35593"/>
    <cellStyle name="標準 3 3 4 2 4 2 2 2 4" xfId="25353"/>
    <cellStyle name="標準 3 3 4 2 4 2 2 3" xfId="7433"/>
    <cellStyle name="標準 3 3 4 2 4 2 2 3 2" xfId="17673"/>
    <cellStyle name="標準 3 3 4 2 4 2 2 3 2 2" xfId="38153"/>
    <cellStyle name="標準 3 3 4 2 4 2 2 3 3" xfId="27913"/>
    <cellStyle name="標準 3 3 4 2 4 2 2 4" xfId="12553"/>
    <cellStyle name="標準 3 3 4 2 4 2 2 4 2" xfId="33033"/>
    <cellStyle name="標準 3 3 4 2 4 2 2 5" xfId="22793"/>
    <cellStyle name="標準 3 3 4 2 4 2 3" xfId="3593"/>
    <cellStyle name="標準 3 3 4 2 4 2 3 2" xfId="8713"/>
    <cellStyle name="標準 3 3 4 2 4 2 3 2 2" xfId="18953"/>
    <cellStyle name="標準 3 3 4 2 4 2 3 2 2 2" xfId="39433"/>
    <cellStyle name="標準 3 3 4 2 4 2 3 2 3" xfId="29193"/>
    <cellStyle name="標準 3 3 4 2 4 2 3 3" xfId="13833"/>
    <cellStyle name="標準 3 3 4 2 4 2 3 3 2" xfId="34313"/>
    <cellStyle name="標準 3 3 4 2 4 2 3 4" xfId="24073"/>
    <cellStyle name="標準 3 3 4 2 4 2 4" xfId="6153"/>
    <cellStyle name="標準 3 3 4 2 4 2 4 2" xfId="16393"/>
    <cellStyle name="標準 3 3 4 2 4 2 4 2 2" xfId="36873"/>
    <cellStyle name="標準 3 3 4 2 4 2 4 3" xfId="26633"/>
    <cellStyle name="標準 3 3 4 2 4 2 5" xfId="11273"/>
    <cellStyle name="標準 3 3 4 2 4 2 5 2" xfId="31753"/>
    <cellStyle name="標準 3 3 4 2 4 2 6" xfId="21513"/>
    <cellStyle name="標準 3 3 4 2 4 3" xfId="1673"/>
    <cellStyle name="標準 3 3 4 2 4 3 2" xfId="4233"/>
    <cellStyle name="標準 3 3 4 2 4 3 2 2" xfId="9353"/>
    <cellStyle name="標準 3 3 4 2 4 3 2 2 2" xfId="19593"/>
    <cellStyle name="標準 3 3 4 2 4 3 2 2 2 2" xfId="40073"/>
    <cellStyle name="標準 3 3 4 2 4 3 2 2 3" xfId="29833"/>
    <cellStyle name="標準 3 3 4 2 4 3 2 3" xfId="14473"/>
    <cellStyle name="標準 3 3 4 2 4 3 2 3 2" xfId="34953"/>
    <cellStyle name="標準 3 3 4 2 4 3 2 4" xfId="24713"/>
    <cellStyle name="標準 3 3 4 2 4 3 3" xfId="6793"/>
    <cellStyle name="標準 3 3 4 2 4 3 3 2" xfId="17033"/>
    <cellStyle name="標準 3 3 4 2 4 3 3 2 2" xfId="37513"/>
    <cellStyle name="標準 3 3 4 2 4 3 3 3" xfId="27273"/>
    <cellStyle name="標準 3 3 4 2 4 3 4" xfId="11913"/>
    <cellStyle name="標準 3 3 4 2 4 3 4 2" xfId="32393"/>
    <cellStyle name="標準 3 3 4 2 4 3 5" xfId="22153"/>
    <cellStyle name="標準 3 3 4 2 4 4" xfId="2953"/>
    <cellStyle name="標準 3 3 4 2 4 4 2" xfId="8073"/>
    <cellStyle name="標準 3 3 4 2 4 4 2 2" xfId="18313"/>
    <cellStyle name="標準 3 3 4 2 4 4 2 2 2" xfId="38793"/>
    <cellStyle name="標準 3 3 4 2 4 4 2 3" xfId="28553"/>
    <cellStyle name="標準 3 3 4 2 4 4 3" xfId="13193"/>
    <cellStyle name="標準 3 3 4 2 4 4 3 2" xfId="33673"/>
    <cellStyle name="標準 3 3 4 2 4 4 4" xfId="23433"/>
    <cellStyle name="標準 3 3 4 2 4 5" xfId="5513"/>
    <cellStyle name="標準 3 3 4 2 4 5 2" xfId="15753"/>
    <cellStyle name="標準 3 3 4 2 4 5 2 2" xfId="36233"/>
    <cellStyle name="標準 3 3 4 2 4 5 3" xfId="25993"/>
    <cellStyle name="標準 3 3 4 2 4 6" xfId="10633"/>
    <cellStyle name="標準 3 3 4 2 4 6 2" xfId="31113"/>
    <cellStyle name="標準 3 3 4 2 4 7" xfId="20873"/>
    <cellStyle name="標準 3 3 4 2 5" xfId="713"/>
    <cellStyle name="標準 3 3 4 2 5 2" xfId="1993"/>
    <cellStyle name="標準 3 3 4 2 5 2 2" xfId="4553"/>
    <cellStyle name="標準 3 3 4 2 5 2 2 2" xfId="9673"/>
    <cellStyle name="標準 3 3 4 2 5 2 2 2 2" xfId="19913"/>
    <cellStyle name="標準 3 3 4 2 5 2 2 2 2 2" xfId="40393"/>
    <cellStyle name="標準 3 3 4 2 5 2 2 2 3" xfId="30153"/>
    <cellStyle name="標準 3 3 4 2 5 2 2 3" xfId="14793"/>
    <cellStyle name="標準 3 3 4 2 5 2 2 3 2" xfId="35273"/>
    <cellStyle name="標準 3 3 4 2 5 2 2 4" xfId="25033"/>
    <cellStyle name="標準 3 3 4 2 5 2 3" xfId="7113"/>
    <cellStyle name="標準 3 3 4 2 5 2 3 2" xfId="17353"/>
    <cellStyle name="標準 3 3 4 2 5 2 3 2 2" xfId="37833"/>
    <cellStyle name="標準 3 3 4 2 5 2 3 3" xfId="27593"/>
    <cellStyle name="標準 3 3 4 2 5 2 4" xfId="12233"/>
    <cellStyle name="標準 3 3 4 2 5 2 4 2" xfId="32713"/>
    <cellStyle name="標準 3 3 4 2 5 2 5" xfId="22473"/>
    <cellStyle name="標準 3 3 4 2 5 3" xfId="3273"/>
    <cellStyle name="標準 3 3 4 2 5 3 2" xfId="8393"/>
    <cellStyle name="標準 3 3 4 2 5 3 2 2" xfId="18633"/>
    <cellStyle name="標準 3 3 4 2 5 3 2 2 2" xfId="39113"/>
    <cellStyle name="標準 3 3 4 2 5 3 2 3" xfId="28873"/>
    <cellStyle name="標準 3 3 4 2 5 3 3" xfId="13513"/>
    <cellStyle name="標準 3 3 4 2 5 3 3 2" xfId="33993"/>
    <cellStyle name="標準 3 3 4 2 5 3 4" xfId="23753"/>
    <cellStyle name="標準 3 3 4 2 5 4" xfId="5833"/>
    <cellStyle name="標準 3 3 4 2 5 4 2" xfId="16073"/>
    <cellStyle name="標準 3 3 4 2 5 4 2 2" xfId="36553"/>
    <cellStyle name="標準 3 3 4 2 5 4 3" xfId="26313"/>
    <cellStyle name="標準 3 3 4 2 5 5" xfId="10953"/>
    <cellStyle name="標準 3 3 4 2 5 5 2" xfId="31433"/>
    <cellStyle name="標準 3 3 4 2 5 6" xfId="21193"/>
    <cellStyle name="標準 3 3 4 2 6" xfId="1353"/>
    <cellStyle name="標準 3 3 4 2 6 2" xfId="3913"/>
    <cellStyle name="標準 3 3 4 2 6 2 2" xfId="9033"/>
    <cellStyle name="標準 3 3 4 2 6 2 2 2" xfId="19273"/>
    <cellStyle name="標準 3 3 4 2 6 2 2 2 2" xfId="39753"/>
    <cellStyle name="標準 3 3 4 2 6 2 2 3" xfId="29513"/>
    <cellStyle name="標準 3 3 4 2 6 2 3" xfId="14153"/>
    <cellStyle name="標準 3 3 4 2 6 2 3 2" xfId="34633"/>
    <cellStyle name="標準 3 3 4 2 6 2 4" xfId="24393"/>
    <cellStyle name="標準 3 3 4 2 6 3" xfId="6473"/>
    <cellStyle name="標準 3 3 4 2 6 3 2" xfId="16713"/>
    <cellStyle name="標準 3 3 4 2 6 3 2 2" xfId="37193"/>
    <cellStyle name="標準 3 3 4 2 6 3 3" xfId="26953"/>
    <cellStyle name="標準 3 3 4 2 6 4" xfId="11593"/>
    <cellStyle name="標準 3 3 4 2 6 4 2" xfId="32073"/>
    <cellStyle name="標準 3 3 4 2 6 5" xfId="21833"/>
    <cellStyle name="標準 3 3 4 2 7" xfId="2633"/>
    <cellStyle name="標準 3 3 4 2 7 2" xfId="7753"/>
    <cellStyle name="標準 3 3 4 2 7 2 2" xfId="17993"/>
    <cellStyle name="標準 3 3 4 2 7 2 2 2" xfId="38473"/>
    <cellStyle name="標準 3 3 4 2 7 2 3" xfId="28233"/>
    <cellStyle name="標準 3 3 4 2 7 3" xfId="12873"/>
    <cellStyle name="標準 3 3 4 2 7 3 2" xfId="33353"/>
    <cellStyle name="標準 3 3 4 2 7 4" xfId="23113"/>
    <cellStyle name="標準 3 3 4 2 8" xfId="5193"/>
    <cellStyle name="標準 3 3 4 2 8 2" xfId="15433"/>
    <cellStyle name="標準 3 3 4 2 8 2 2" xfId="35913"/>
    <cellStyle name="標準 3 3 4 2 8 3" xfId="25673"/>
    <cellStyle name="標準 3 3 4 2 9" xfId="10313"/>
    <cellStyle name="標準 3 3 4 2 9 2" xfId="30793"/>
    <cellStyle name="標準 3 3 4 3" xfId="121"/>
    <cellStyle name="標準 3 3 4 3 2" xfId="281"/>
    <cellStyle name="標準 3 3 4 3 2 2" xfId="601"/>
    <cellStyle name="標準 3 3 4 3 2 2 2" xfId="1241"/>
    <cellStyle name="標準 3 3 4 3 2 2 2 2" xfId="2521"/>
    <cellStyle name="標準 3 3 4 3 2 2 2 2 2" xfId="5081"/>
    <cellStyle name="標準 3 3 4 3 2 2 2 2 2 2" xfId="10201"/>
    <cellStyle name="標準 3 3 4 3 2 2 2 2 2 2 2" xfId="20441"/>
    <cellStyle name="標準 3 3 4 3 2 2 2 2 2 2 2 2" xfId="40921"/>
    <cellStyle name="標準 3 3 4 3 2 2 2 2 2 2 3" xfId="30681"/>
    <cellStyle name="標準 3 3 4 3 2 2 2 2 2 3" xfId="15321"/>
    <cellStyle name="標準 3 3 4 3 2 2 2 2 2 3 2" xfId="35801"/>
    <cellStyle name="標準 3 3 4 3 2 2 2 2 2 4" xfId="25561"/>
    <cellStyle name="標準 3 3 4 3 2 2 2 2 3" xfId="7641"/>
    <cellStyle name="標準 3 3 4 3 2 2 2 2 3 2" xfId="17881"/>
    <cellStyle name="標準 3 3 4 3 2 2 2 2 3 2 2" xfId="38361"/>
    <cellStyle name="標準 3 3 4 3 2 2 2 2 3 3" xfId="28121"/>
    <cellStyle name="標準 3 3 4 3 2 2 2 2 4" xfId="12761"/>
    <cellStyle name="標準 3 3 4 3 2 2 2 2 4 2" xfId="33241"/>
    <cellStyle name="標準 3 3 4 3 2 2 2 2 5" xfId="23001"/>
    <cellStyle name="標準 3 3 4 3 2 2 2 3" xfId="3801"/>
    <cellStyle name="標準 3 3 4 3 2 2 2 3 2" xfId="8921"/>
    <cellStyle name="標準 3 3 4 3 2 2 2 3 2 2" xfId="19161"/>
    <cellStyle name="標準 3 3 4 3 2 2 2 3 2 2 2" xfId="39641"/>
    <cellStyle name="標準 3 3 4 3 2 2 2 3 2 3" xfId="29401"/>
    <cellStyle name="標準 3 3 4 3 2 2 2 3 3" xfId="14041"/>
    <cellStyle name="標準 3 3 4 3 2 2 2 3 3 2" xfId="34521"/>
    <cellStyle name="標準 3 3 4 3 2 2 2 3 4" xfId="24281"/>
    <cellStyle name="標準 3 3 4 3 2 2 2 4" xfId="6361"/>
    <cellStyle name="標準 3 3 4 3 2 2 2 4 2" xfId="16601"/>
    <cellStyle name="標準 3 3 4 3 2 2 2 4 2 2" xfId="37081"/>
    <cellStyle name="標準 3 3 4 3 2 2 2 4 3" xfId="26841"/>
    <cellStyle name="標準 3 3 4 3 2 2 2 5" xfId="11481"/>
    <cellStyle name="標準 3 3 4 3 2 2 2 5 2" xfId="31961"/>
    <cellStyle name="標準 3 3 4 3 2 2 2 6" xfId="21721"/>
    <cellStyle name="標準 3 3 4 3 2 2 3" xfId="1881"/>
    <cellStyle name="標準 3 3 4 3 2 2 3 2" xfId="4441"/>
    <cellStyle name="標準 3 3 4 3 2 2 3 2 2" xfId="9561"/>
    <cellStyle name="標準 3 3 4 3 2 2 3 2 2 2" xfId="19801"/>
    <cellStyle name="標準 3 3 4 3 2 2 3 2 2 2 2" xfId="40281"/>
    <cellStyle name="標準 3 3 4 3 2 2 3 2 2 3" xfId="30041"/>
    <cellStyle name="標準 3 3 4 3 2 2 3 2 3" xfId="14681"/>
    <cellStyle name="標準 3 3 4 3 2 2 3 2 3 2" xfId="35161"/>
    <cellStyle name="標準 3 3 4 3 2 2 3 2 4" xfId="24921"/>
    <cellStyle name="標準 3 3 4 3 2 2 3 3" xfId="7001"/>
    <cellStyle name="標準 3 3 4 3 2 2 3 3 2" xfId="17241"/>
    <cellStyle name="標準 3 3 4 3 2 2 3 3 2 2" xfId="37721"/>
    <cellStyle name="標準 3 3 4 3 2 2 3 3 3" xfId="27481"/>
    <cellStyle name="標準 3 3 4 3 2 2 3 4" xfId="12121"/>
    <cellStyle name="標準 3 3 4 3 2 2 3 4 2" xfId="32601"/>
    <cellStyle name="標準 3 3 4 3 2 2 3 5" xfId="22361"/>
    <cellStyle name="標準 3 3 4 3 2 2 4" xfId="3161"/>
    <cellStyle name="標準 3 3 4 3 2 2 4 2" xfId="8281"/>
    <cellStyle name="標準 3 3 4 3 2 2 4 2 2" xfId="18521"/>
    <cellStyle name="標準 3 3 4 3 2 2 4 2 2 2" xfId="39001"/>
    <cellStyle name="標準 3 3 4 3 2 2 4 2 3" xfId="28761"/>
    <cellStyle name="標準 3 3 4 3 2 2 4 3" xfId="13401"/>
    <cellStyle name="標準 3 3 4 3 2 2 4 3 2" xfId="33881"/>
    <cellStyle name="標準 3 3 4 3 2 2 4 4" xfId="23641"/>
    <cellStyle name="標準 3 3 4 3 2 2 5" xfId="5721"/>
    <cellStyle name="標準 3 3 4 3 2 2 5 2" xfId="15961"/>
    <cellStyle name="標準 3 3 4 3 2 2 5 2 2" xfId="36441"/>
    <cellStyle name="標準 3 3 4 3 2 2 5 3" xfId="26201"/>
    <cellStyle name="標準 3 3 4 3 2 2 6" xfId="10841"/>
    <cellStyle name="標準 3 3 4 3 2 2 6 2" xfId="31321"/>
    <cellStyle name="標準 3 3 4 3 2 2 7" xfId="21081"/>
    <cellStyle name="標準 3 3 4 3 2 3" xfId="921"/>
    <cellStyle name="標準 3 3 4 3 2 3 2" xfId="2201"/>
    <cellStyle name="標準 3 3 4 3 2 3 2 2" xfId="4761"/>
    <cellStyle name="標準 3 3 4 3 2 3 2 2 2" xfId="9881"/>
    <cellStyle name="標準 3 3 4 3 2 3 2 2 2 2" xfId="20121"/>
    <cellStyle name="標準 3 3 4 3 2 3 2 2 2 2 2" xfId="40601"/>
    <cellStyle name="標準 3 3 4 3 2 3 2 2 2 3" xfId="30361"/>
    <cellStyle name="標準 3 3 4 3 2 3 2 2 3" xfId="15001"/>
    <cellStyle name="標準 3 3 4 3 2 3 2 2 3 2" xfId="35481"/>
    <cellStyle name="標準 3 3 4 3 2 3 2 2 4" xfId="25241"/>
    <cellStyle name="標準 3 3 4 3 2 3 2 3" xfId="7321"/>
    <cellStyle name="標準 3 3 4 3 2 3 2 3 2" xfId="17561"/>
    <cellStyle name="標準 3 3 4 3 2 3 2 3 2 2" xfId="38041"/>
    <cellStyle name="標準 3 3 4 3 2 3 2 3 3" xfId="27801"/>
    <cellStyle name="標準 3 3 4 3 2 3 2 4" xfId="12441"/>
    <cellStyle name="標準 3 3 4 3 2 3 2 4 2" xfId="32921"/>
    <cellStyle name="標準 3 3 4 3 2 3 2 5" xfId="22681"/>
    <cellStyle name="標準 3 3 4 3 2 3 3" xfId="3481"/>
    <cellStyle name="標準 3 3 4 3 2 3 3 2" xfId="8601"/>
    <cellStyle name="標準 3 3 4 3 2 3 3 2 2" xfId="18841"/>
    <cellStyle name="標準 3 3 4 3 2 3 3 2 2 2" xfId="39321"/>
    <cellStyle name="標準 3 3 4 3 2 3 3 2 3" xfId="29081"/>
    <cellStyle name="標準 3 3 4 3 2 3 3 3" xfId="13721"/>
    <cellStyle name="標準 3 3 4 3 2 3 3 3 2" xfId="34201"/>
    <cellStyle name="標準 3 3 4 3 2 3 3 4" xfId="23961"/>
    <cellStyle name="標準 3 3 4 3 2 3 4" xfId="6041"/>
    <cellStyle name="標準 3 3 4 3 2 3 4 2" xfId="16281"/>
    <cellStyle name="標準 3 3 4 3 2 3 4 2 2" xfId="36761"/>
    <cellStyle name="標準 3 3 4 3 2 3 4 3" xfId="26521"/>
    <cellStyle name="標準 3 3 4 3 2 3 5" xfId="11161"/>
    <cellStyle name="標準 3 3 4 3 2 3 5 2" xfId="31641"/>
    <cellStyle name="標準 3 3 4 3 2 3 6" xfId="21401"/>
    <cellStyle name="標準 3 3 4 3 2 4" xfId="1561"/>
    <cellStyle name="標準 3 3 4 3 2 4 2" xfId="4121"/>
    <cellStyle name="標準 3 3 4 3 2 4 2 2" xfId="9241"/>
    <cellStyle name="標準 3 3 4 3 2 4 2 2 2" xfId="19481"/>
    <cellStyle name="標準 3 3 4 3 2 4 2 2 2 2" xfId="39961"/>
    <cellStyle name="標準 3 3 4 3 2 4 2 2 3" xfId="29721"/>
    <cellStyle name="標準 3 3 4 3 2 4 2 3" xfId="14361"/>
    <cellStyle name="標準 3 3 4 3 2 4 2 3 2" xfId="34841"/>
    <cellStyle name="標準 3 3 4 3 2 4 2 4" xfId="24601"/>
    <cellStyle name="標準 3 3 4 3 2 4 3" xfId="6681"/>
    <cellStyle name="標準 3 3 4 3 2 4 3 2" xfId="16921"/>
    <cellStyle name="標準 3 3 4 3 2 4 3 2 2" xfId="37401"/>
    <cellStyle name="標準 3 3 4 3 2 4 3 3" xfId="27161"/>
    <cellStyle name="標準 3 3 4 3 2 4 4" xfId="11801"/>
    <cellStyle name="標準 3 3 4 3 2 4 4 2" xfId="32281"/>
    <cellStyle name="標準 3 3 4 3 2 4 5" xfId="22041"/>
    <cellStyle name="標準 3 3 4 3 2 5" xfId="2841"/>
    <cellStyle name="標準 3 3 4 3 2 5 2" xfId="7961"/>
    <cellStyle name="標準 3 3 4 3 2 5 2 2" xfId="18201"/>
    <cellStyle name="標準 3 3 4 3 2 5 2 2 2" xfId="38681"/>
    <cellStyle name="標準 3 3 4 3 2 5 2 3" xfId="28441"/>
    <cellStyle name="標準 3 3 4 3 2 5 3" xfId="13081"/>
    <cellStyle name="標準 3 3 4 3 2 5 3 2" xfId="33561"/>
    <cellStyle name="標準 3 3 4 3 2 5 4" xfId="23321"/>
    <cellStyle name="標準 3 3 4 3 2 6" xfId="5401"/>
    <cellStyle name="標準 3 3 4 3 2 6 2" xfId="15641"/>
    <cellStyle name="標準 3 3 4 3 2 6 2 2" xfId="36121"/>
    <cellStyle name="標準 3 3 4 3 2 6 3" xfId="25881"/>
    <cellStyle name="標準 3 3 4 3 2 7" xfId="10521"/>
    <cellStyle name="標準 3 3 4 3 2 7 2" xfId="31001"/>
    <cellStyle name="標準 3 3 4 3 2 8" xfId="20761"/>
    <cellStyle name="標準 3 3 4 3 3" xfId="441"/>
    <cellStyle name="標準 3 3 4 3 3 2" xfId="1081"/>
    <cellStyle name="標準 3 3 4 3 3 2 2" xfId="2361"/>
    <cellStyle name="標準 3 3 4 3 3 2 2 2" xfId="4921"/>
    <cellStyle name="標準 3 3 4 3 3 2 2 2 2" xfId="10041"/>
    <cellStyle name="標準 3 3 4 3 3 2 2 2 2 2" xfId="20281"/>
    <cellStyle name="標準 3 3 4 3 3 2 2 2 2 2 2" xfId="40761"/>
    <cellStyle name="標準 3 3 4 3 3 2 2 2 2 3" xfId="30521"/>
    <cellStyle name="標準 3 3 4 3 3 2 2 2 3" xfId="15161"/>
    <cellStyle name="標準 3 3 4 3 3 2 2 2 3 2" xfId="35641"/>
    <cellStyle name="標準 3 3 4 3 3 2 2 2 4" xfId="25401"/>
    <cellStyle name="標準 3 3 4 3 3 2 2 3" xfId="7481"/>
    <cellStyle name="標準 3 3 4 3 3 2 2 3 2" xfId="17721"/>
    <cellStyle name="標準 3 3 4 3 3 2 2 3 2 2" xfId="38201"/>
    <cellStyle name="標準 3 3 4 3 3 2 2 3 3" xfId="27961"/>
    <cellStyle name="標準 3 3 4 3 3 2 2 4" xfId="12601"/>
    <cellStyle name="標準 3 3 4 3 3 2 2 4 2" xfId="33081"/>
    <cellStyle name="標準 3 3 4 3 3 2 2 5" xfId="22841"/>
    <cellStyle name="標準 3 3 4 3 3 2 3" xfId="3641"/>
    <cellStyle name="標準 3 3 4 3 3 2 3 2" xfId="8761"/>
    <cellStyle name="標準 3 3 4 3 3 2 3 2 2" xfId="19001"/>
    <cellStyle name="標準 3 3 4 3 3 2 3 2 2 2" xfId="39481"/>
    <cellStyle name="標準 3 3 4 3 3 2 3 2 3" xfId="29241"/>
    <cellStyle name="標準 3 3 4 3 3 2 3 3" xfId="13881"/>
    <cellStyle name="標準 3 3 4 3 3 2 3 3 2" xfId="34361"/>
    <cellStyle name="標準 3 3 4 3 3 2 3 4" xfId="24121"/>
    <cellStyle name="標準 3 3 4 3 3 2 4" xfId="6201"/>
    <cellStyle name="標準 3 3 4 3 3 2 4 2" xfId="16441"/>
    <cellStyle name="標準 3 3 4 3 3 2 4 2 2" xfId="36921"/>
    <cellStyle name="標準 3 3 4 3 3 2 4 3" xfId="26681"/>
    <cellStyle name="標準 3 3 4 3 3 2 5" xfId="11321"/>
    <cellStyle name="標準 3 3 4 3 3 2 5 2" xfId="31801"/>
    <cellStyle name="標準 3 3 4 3 3 2 6" xfId="21561"/>
    <cellStyle name="標準 3 3 4 3 3 3" xfId="1721"/>
    <cellStyle name="標準 3 3 4 3 3 3 2" xfId="4281"/>
    <cellStyle name="標準 3 3 4 3 3 3 2 2" xfId="9401"/>
    <cellStyle name="標準 3 3 4 3 3 3 2 2 2" xfId="19641"/>
    <cellStyle name="標準 3 3 4 3 3 3 2 2 2 2" xfId="40121"/>
    <cellStyle name="標準 3 3 4 3 3 3 2 2 3" xfId="29881"/>
    <cellStyle name="標準 3 3 4 3 3 3 2 3" xfId="14521"/>
    <cellStyle name="標準 3 3 4 3 3 3 2 3 2" xfId="35001"/>
    <cellStyle name="標準 3 3 4 3 3 3 2 4" xfId="24761"/>
    <cellStyle name="標準 3 3 4 3 3 3 3" xfId="6841"/>
    <cellStyle name="標準 3 3 4 3 3 3 3 2" xfId="17081"/>
    <cellStyle name="標準 3 3 4 3 3 3 3 2 2" xfId="37561"/>
    <cellStyle name="標準 3 3 4 3 3 3 3 3" xfId="27321"/>
    <cellStyle name="標準 3 3 4 3 3 3 4" xfId="11961"/>
    <cellStyle name="標準 3 3 4 3 3 3 4 2" xfId="32441"/>
    <cellStyle name="標準 3 3 4 3 3 3 5" xfId="22201"/>
    <cellStyle name="標準 3 3 4 3 3 4" xfId="3001"/>
    <cellStyle name="標準 3 3 4 3 3 4 2" xfId="8121"/>
    <cellStyle name="標準 3 3 4 3 3 4 2 2" xfId="18361"/>
    <cellStyle name="標準 3 3 4 3 3 4 2 2 2" xfId="38841"/>
    <cellStyle name="標準 3 3 4 3 3 4 2 3" xfId="28601"/>
    <cellStyle name="標準 3 3 4 3 3 4 3" xfId="13241"/>
    <cellStyle name="標準 3 3 4 3 3 4 3 2" xfId="33721"/>
    <cellStyle name="標準 3 3 4 3 3 4 4" xfId="23481"/>
    <cellStyle name="標準 3 3 4 3 3 5" xfId="5561"/>
    <cellStyle name="標準 3 3 4 3 3 5 2" xfId="15801"/>
    <cellStyle name="標準 3 3 4 3 3 5 2 2" xfId="36281"/>
    <cellStyle name="標準 3 3 4 3 3 5 3" xfId="26041"/>
    <cellStyle name="標準 3 3 4 3 3 6" xfId="10681"/>
    <cellStyle name="標準 3 3 4 3 3 6 2" xfId="31161"/>
    <cellStyle name="標準 3 3 4 3 3 7" xfId="20921"/>
    <cellStyle name="標準 3 3 4 3 4" xfId="761"/>
    <cellStyle name="標準 3 3 4 3 4 2" xfId="2041"/>
    <cellStyle name="標準 3 3 4 3 4 2 2" xfId="4601"/>
    <cellStyle name="標準 3 3 4 3 4 2 2 2" xfId="9721"/>
    <cellStyle name="標準 3 3 4 3 4 2 2 2 2" xfId="19961"/>
    <cellStyle name="標準 3 3 4 3 4 2 2 2 2 2" xfId="40441"/>
    <cellStyle name="標準 3 3 4 3 4 2 2 2 3" xfId="30201"/>
    <cellStyle name="標準 3 3 4 3 4 2 2 3" xfId="14841"/>
    <cellStyle name="標準 3 3 4 3 4 2 2 3 2" xfId="35321"/>
    <cellStyle name="標準 3 3 4 3 4 2 2 4" xfId="25081"/>
    <cellStyle name="標準 3 3 4 3 4 2 3" xfId="7161"/>
    <cellStyle name="標準 3 3 4 3 4 2 3 2" xfId="17401"/>
    <cellStyle name="標準 3 3 4 3 4 2 3 2 2" xfId="37881"/>
    <cellStyle name="標準 3 3 4 3 4 2 3 3" xfId="27641"/>
    <cellStyle name="標準 3 3 4 3 4 2 4" xfId="12281"/>
    <cellStyle name="標準 3 3 4 3 4 2 4 2" xfId="32761"/>
    <cellStyle name="標準 3 3 4 3 4 2 5" xfId="22521"/>
    <cellStyle name="標準 3 3 4 3 4 3" xfId="3321"/>
    <cellStyle name="標準 3 3 4 3 4 3 2" xfId="8441"/>
    <cellStyle name="標準 3 3 4 3 4 3 2 2" xfId="18681"/>
    <cellStyle name="標準 3 3 4 3 4 3 2 2 2" xfId="39161"/>
    <cellStyle name="標準 3 3 4 3 4 3 2 3" xfId="28921"/>
    <cellStyle name="標準 3 3 4 3 4 3 3" xfId="13561"/>
    <cellStyle name="標準 3 3 4 3 4 3 3 2" xfId="34041"/>
    <cellStyle name="標準 3 3 4 3 4 3 4" xfId="23801"/>
    <cellStyle name="標準 3 3 4 3 4 4" xfId="5881"/>
    <cellStyle name="標準 3 3 4 3 4 4 2" xfId="16121"/>
    <cellStyle name="標準 3 3 4 3 4 4 2 2" xfId="36601"/>
    <cellStyle name="標準 3 3 4 3 4 4 3" xfId="26361"/>
    <cellStyle name="標準 3 3 4 3 4 5" xfId="11001"/>
    <cellStyle name="標準 3 3 4 3 4 5 2" xfId="31481"/>
    <cellStyle name="標準 3 3 4 3 4 6" xfId="21241"/>
    <cellStyle name="標準 3 3 4 3 5" xfId="1401"/>
    <cellStyle name="標準 3 3 4 3 5 2" xfId="3961"/>
    <cellStyle name="標準 3 3 4 3 5 2 2" xfId="9081"/>
    <cellStyle name="標準 3 3 4 3 5 2 2 2" xfId="19321"/>
    <cellStyle name="標準 3 3 4 3 5 2 2 2 2" xfId="39801"/>
    <cellStyle name="標準 3 3 4 3 5 2 2 3" xfId="29561"/>
    <cellStyle name="標準 3 3 4 3 5 2 3" xfId="14201"/>
    <cellStyle name="標準 3 3 4 3 5 2 3 2" xfId="34681"/>
    <cellStyle name="標準 3 3 4 3 5 2 4" xfId="24441"/>
    <cellStyle name="標準 3 3 4 3 5 3" xfId="6521"/>
    <cellStyle name="標準 3 3 4 3 5 3 2" xfId="16761"/>
    <cellStyle name="標準 3 3 4 3 5 3 2 2" xfId="37241"/>
    <cellStyle name="標準 3 3 4 3 5 3 3" xfId="27001"/>
    <cellStyle name="標準 3 3 4 3 5 4" xfId="11641"/>
    <cellStyle name="標準 3 3 4 3 5 4 2" xfId="32121"/>
    <cellStyle name="標準 3 3 4 3 5 5" xfId="21881"/>
    <cellStyle name="標準 3 3 4 3 6" xfId="2681"/>
    <cellStyle name="標準 3 3 4 3 6 2" xfId="7801"/>
    <cellStyle name="標準 3 3 4 3 6 2 2" xfId="18041"/>
    <cellStyle name="標準 3 3 4 3 6 2 2 2" xfId="38521"/>
    <cellStyle name="標準 3 3 4 3 6 2 3" xfId="28281"/>
    <cellStyle name="標準 3 3 4 3 6 3" xfId="12921"/>
    <cellStyle name="標準 3 3 4 3 6 3 2" xfId="33401"/>
    <cellStyle name="標準 3 3 4 3 6 4" xfId="23161"/>
    <cellStyle name="標準 3 3 4 3 7" xfId="5241"/>
    <cellStyle name="標準 3 3 4 3 7 2" xfId="15481"/>
    <cellStyle name="標準 3 3 4 3 7 2 2" xfId="35961"/>
    <cellStyle name="標準 3 3 4 3 7 3" xfId="25721"/>
    <cellStyle name="標準 3 3 4 3 8" xfId="10361"/>
    <cellStyle name="標準 3 3 4 3 8 2" xfId="30841"/>
    <cellStyle name="標準 3 3 4 3 9" xfId="20601"/>
    <cellStyle name="標準 3 3 4 4" xfId="201"/>
    <cellStyle name="標準 3 3 4 4 2" xfId="521"/>
    <cellStyle name="標準 3 3 4 4 2 2" xfId="1161"/>
    <cellStyle name="標準 3 3 4 4 2 2 2" xfId="2441"/>
    <cellStyle name="標準 3 3 4 4 2 2 2 2" xfId="5001"/>
    <cellStyle name="標準 3 3 4 4 2 2 2 2 2" xfId="10121"/>
    <cellStyle name="標準 3 3 4 4 2 2 2 2 2 2" xfId="20361"/>
    <cellStyle name="標準 3 3 4 4 2 2 2 2 2 2 2" xfId="40841"/>
    <cellStyle name="標準 3 3 4 4 2 2 2 2 2 3" xfId="30601"/>
    <cellStyle name="標準 3 3 4 4 2 2 2 2 3" xfId="15241"/>
    <cellStyle name="標準 3 3 4 4 2 2 2 2 3 2" xfId="35721"/>
    <cellStyle name="標準 3 3 4 4 2 2 2 2 4" xfId="25481"/>
    <cellStyle name="標準 3 3 4 4 2 2 2 3" xfId="7561"/>
    <cellStyle name="標準 3 3 4 4 2 2 2 3 2" xfId="17801"/>
    <cellStyle name="標準 3 3 4 4 2 2 2 3 2 2" xfId="38281"/>
    <cellStyle name="標準 3 3 4 4 2 2 2 3 3" xfId="28041"/>
    <cellStyle name="標準 3 3 4 4 2 2 2 4" xfId="12681"/>
    <cellStyle name="標準 3 3 4 4 2 2 2 4 2" xfId="33161"/>
    <cellStyle name="標準 3 3 4 4 2 2 2 5" xfId="22921"/>
    <cellStyle name="標準 3 3 4 4 2 2 3" xfId="3721"/>
    <cellStyle name="標準 3 3 4 4 2 2 3 2" xfId="8841"/>
    <cellStyle name="標準 3 3 4 4 2 2 3 2 2" xfId="19081"/>
    <cellStyle name="標準 3 3 4 4 2 2 3 2 2 2" xfId="39561"/>
    <cellStyle name="標準 3 3 4 4 2 2 3 2 3" xfId="29321"/>
    <cellStyle name="標準 3 3 4 4 2 2 3 3" xfId="13961"/>
    <cellStyle name="標準 3 3 4 4 2 2 3 3 2" xfId="34441"/>
    <cellStyle name="標準 3 3 4 4 2 2 3 4" xfId="24201"/>
    <cellStyle name="標準 3 3 4 4 2 2 4" xfId="6281"/>
    <cellStyle name="標準 3 3 4 4 2 2 4 2" xfId="16521"/>
    <cellStyle name="標準 3 3 4 4 2 2 4 2 2" xfId="37001"/>
    <cellStyle name="標準 3 3 4 4 2 2 4 3" xfId="26761"/>
    <cellStyle name="標準 3 3 4 4 2 2 5" xfId="11401"/>
    <cellStyle name="標準 3 3 4 4 2 2 5 2" xfId="31881"/>
    <cellStyle name="標準 3 3 4 4 2 2 6" xfId="21641"/>
    <cellStyle name="標準 3 3 4 4 2 3" xfId="1801"/>
    <cellStyle name="標準 3 3 4 4 2 3 2" xfId="4361"/>
    <cellStyle name="標準 3 3 4 4 2 3 2 2" xfId="9481"/>
    <cellStyle name="標準 3 3 4 4 2 3 2 2 2" xfId="19721"/>
    <cellStyle name="標準 3 3 4 4 2 3 2 2 2 2" xfId="40201"/>
    <cellStyle name="標準 3 3 4 4 2 3 2 2 3" xfId="29961"/>
    <cellStyle name="標準 3 3 4 4 2 3 2 3" xfId="14601"/>
    <cellStyle name="標準 3 3 4 4 2 3 2 3 2" xfId="35081"/>
    <cellStyle name="標準 3 3 4 4 2 3 2 4" xfId="24841"/>
    <cellStyle name="標準 3 3 4 4 2 3 3" xfId="6921"/>
    <cellStyle name="標準 3 3 4 4 2 3 3 2" xfId="17161"/>
    <cellStyle name="標準 3 3 4 4 2 3 3 2 2" xfId="37641"/>
    <cellStyle name="標準 3 3 4 4 2 3 3 3" xfId="27401"/>
    <cellStyle name="標準 3 3 4 4 2 3 4" xfId="12041"/>
    <cellStyle name="標準 3 3 4 4 2 3 4 2" xfId="32521"/>
    <cellStyle name="標準 3 3 4 4 2 3 5" xfId="22281"/>
    <cellStyle name="標準 3 3 4 4 2 4" xfId="3081"/>
    <cellStyle name="標準 3 3 4 4 2 4 2" xfId="8201"/>
    <cellStyle name="標準 3 3 4 4 2 4 2 2" xfId="18441"/>
    <cellStyle name="標準 3 3 4 4 2 4 2 2 2" xfId="38921"/>
    <cellStyle name="標準 3 3 4 4 2 4 2 3" xfId="28681"/>
    <cellStyle name="標準 3 3 4 4 2 4 3" xfId="13321"/>
    <cellStyle name="標準 3 3 4 4 2 4 3 2" xfId="33801"/>
    <cellStyle name="標準 3 3 4 4 2 4 4" xfId="23561"/>
    <cellStyle name="標準 3 3 4 4 2 5" xfId="5641"/>
    <cellStyle name="標準 3 3 4 4 2 5 2" xfId="15881"/>
    <cellStyle name="標準 3 3 4 4 2 5 2 2" xfId="36361"/>
    <cellStyle name="標準 3 3 4 4 2 5 3" xfId="26121"/>
    <cellStyle name="標準 3 3 4 4 2 6" xfId="10761"/>
    <cellStyle name="標準 3 3 4 4 2 6 2" xfId="31241"/>
    <cellStyle name="標準 3 3 4 4 2 7" xfId="21001"/>
    <cellStyle name="標準 3 3 4 4 3" xfId="841"/>
    <cellStyle name="標準 3 3 4 4 3 2" xfId="2121"/>
    <cellStyle name="標準 3 3 4 4 3 2 2" xfId="4681"/>
    <cellStyle name="標準 3 3 4 4 3 2 2 2" xfId="9801"/>
    <cellStyle name="標準 3 3 4 4 3 2 2 2 2" xfId="20041"/>
    <cellStyle name="標準 3 3 4 4 3 2 2 2 2 2" xfId="40521"/>
    <cellStyle name="標準 3 3 4 4 3 2 2 2 3" xfId="30281"/>
    <cellStyle name="標準 3 3 4 4 3 2 2 3" xfId="14921"/>
    <cellStyle name="標準 3 3 4 4 3 2 2 3 2" xfId="35401"/>
    <cellStyle name="標準 3 3 4 4 3 2 2 4" xfId="25161"/>
    <cellStyle name="標準 3 3 4 4 3 2 3" xfId="7241"/>
    <cellStyle name="標準 3 3 4 4 3 2 3 2" xfId="17481"/>
    <cellStyle name="標準 3 3 4 4 3 2 3 2 2" xfId="37961"/>
    <cellStyle name="標準 3 3 4 4 3 2 3 3" xfId="27721"/>
    <cellStyle name="標準 3 3 4 4 3 2 4" xfId="12361"/>
    <cellStyle name="標準 3 3 4 4 3 2 4 2" xfId="32841"/>
    <cellStyle name="標準 3 3 4 4 3 2 5" xfId="22601"/>
    <cellStyle name="標準 3 3 4 4 3 3" xfId="3401"/>
    <cellStyle name="標準 3 3 4 4 3 3 2" xfId="8521"/>
    <cellStyle name="標準 3 3 4 4 3 3 2 2" xfId="18761"/>
    <cellStyle name="標準 3 3 4 4 3 3 2 2 2" xfId="39241"/>
    <cellStyle name="標準 3 3 4 4 3 3 2 3" xfId="29001"/>
    <cellStyle name="標準 3 3 4 4 3 3 3" xfId="13641"/>
    <cellStyle name="標準 3 3 4 4 3 3 3 2" xfId="34121"/>
    <cellStyle name="標準 3 3 4 4 3 3 4" xfId="23881"/>
    <cellStyle name="標準 3 3 4 4 3 4" xfId="5961"/>
    <cellStyle name="標準 3 3 4 4 3 4 2" xfId="16201"/>
    <cellStyle name="標準 3 3 4 4 3 4 2 2" xfId="36681"/>
    <cellStyle name="標準 3 3 4 4 3 4 3" xfId="26441"/>
    <cellStyle name="標準 3 3 4 4 3 5" xfId="11081"/>
    <cellStyle name="標準 3 3 4 4 3 5 2" xfId="31561"/>
    <cellStyle name="標準 3 3 4 4 3 6" xfId="21321"/>
    <cellStyle name="標準 3 3 4 4 4" xfId="1481"/>
    <cellStyle name="標準 3 3 4 4 4 2" xfId="4041"/>
    <cellStyle name="標準 3 3 4 4 4 2 2" xfId="9161"/>
    <cellStyle name="標準 3 3 4 4 4 2 2 2" xfId="19401"/>
    <cellStyle name="標準 3 3 4 4 4 2 2 2 2" xfId="39881"/>
    <cellStyle name="標準 3 3 4 4 4 2 2 3" xfId="29641"/>
    <cellStyle name="標準 3 3 4 4 4 2 3" xfId="14281"/>
    <cellStyle name="標準 3 3 4 4 4 2 3 2" xfId="34761"/>
    <cellStyle name="標準 3 3 4 4 4 2 4" xfId="24521"/>
    <cellStyle name="標準 3 3 4 4 4 3" xfId="6601"/>
    <cellStyle name="標準 3 3 4 4 4 3 2" xfId="16841"/>
    <cellStyle name="標準 3 3 4 4 4 3 2 2" xfId="37321"/>
    <cellStyle name="標準 3 3 4 4 4 3 3" xfId="27081"/>
    <cellStyle name="標準 3 3 4 4 4 4" xfId="11721"/>
    <cellStyle name="標準 3 3 4 4 4 4 2" xfId="32201"/>
    <cellStyle name="標準 3 3 4 4 4 5" xfId="21961"/>
    <cellStyle name="標準 3 3 4 4 5" xfId="2761"/>
    <cellStyle name="標準 3 3 4 4 5 2" xfId="7881"/>
    <cellStyle name="標準 3 3 4 4 5 2 2" xfId="18121"/>
    <cellStyle name="標準 3 3 4 4 5 2 2 2" xfId="38601"/>
    <cellStyle name="標準 3 3 4 4 5 2 3" xfId="28361"/>
    <cellStyle name="標準 3 3 4 4 5 3" xfId="13001"/>
    <cellStyle name="標準 3 3 4 4 5 3 2" xfId="33481"/>
    <cellStyle name="標準 3 3 4 4 5 4" xfId="23241"/>
    <cellStyle name="標準 3 3 4 4 6" xfId="5321"/>
    <cellStyle name="標準 3 3 4 4 6 2" xfId="15561"/>
    <cellStyle name="標準 3 3 4 4 6 2 2" xfId="36041"/>
    <cellStyle name="標準 3 3 4 4 6 3" xfId="25801"/>
    <cellStyle name="標準 3 3 4 4 7" xfId="10441"/>
    <cellStyle name="標準 3 3 4 4 7 2" xfId="30921"/>
    <cellStyle name="標準 3 3 4 4 8" xfId="20681"/>
    <cellStyle name="標準 3 3 4 5" xfId="361"/>
    <cellStyle name="標準 3 3 4 5 2" xfId="1001"/>
    <cellStyle name="標準 3 3 4 5 2 2" xfId="2281"/>
    <cellStyle name="標準 3 3 4 5 2 2 2" xfId="4841"/>
    <cellStyle name="標準 3 3 4 5 2 2 2 2" xfId="9961"/>
    <cellStyle name="標準 3 3 4 5 2 2 2 2 2" xfId="20201"/>
    <cellStyle name="標準 3 3 4 5 2 2 2 2 2 2" xfId="40681"/>
    <cellStyle name="標準 3 3 4 5 2 2 2 2 3" xfId="30441"/>
    <cellStyle name="標準 3 3 4 5 2 2 2 3" xfId="15081"/>
    <cellStyle name="標準 3 3 4 5 2 2 2 3 2" xfId="35561"/>
    <cellStyle name="標準 3 3 4 5 2 2 2 4" xfId="25321"/>
    <cellStyle name="標準 3 3 4 5 2 2 3" xfId="7401"/>
    <cellStyle name="標準 3 3 4 5 2 2 3 2" xfId="17641"/>
    <cellStyle name="標準 3 3 4 5 2 2 3 2 2" xfId="38121"/>
    <cellStyle name="標準 3 3 4 5 2 2 3 3" xfId="27881"/>
    <cellStyle name="標準 3 3 4 5 2 2 4" xfId="12521"/>
    <cellStyle name="標準 3 3 4 5 2 2 4 2" xfId="33001"/>
    <cellStyle name="標準 3 3 4 5 2 2 5" xfId="22761"/>
    <cellStyle name="標準 3 3 4 5 2 3" xfId="3561"/>
    <cellStyle name="標準 3 3 4 5 2 3 2" xfId="8681"/>
    <cellStyle name="標準 3 3 4 5 2 3 2 2" xfId="18921"/>
    <cellStyle name="標準 3 3 4 5 2 3 2 2 2" xfId="39401"/>
    <cellStyle name="標準 3 3 4 5 2 3 2 3" xfId="29161"/>
    <cellStyle name="標準 3 3 4 5 2 3 3" xfId="13801"/>
    <cellStyle name="標準 3 3 4 5 2 3 3 2" xfId="34281"/>
    <cellStyle name="標準 3 3 4 5 2 3 4" xfId="24041"/>
    <cellStyle name="標準 3 3 4 5 2 4" xfId="6121"/>
    <cellStyle name="標準 3 3 4 5 2 4 2" xfId="16361"/>
    <cellStyle name="標準 3 3 4 5 2 4 2 2" xfId="36841"/>
    <cellStyle name="標準 3 3 4 5 2 4 3" xfId="26601"/>
    <cellStyle name="標準 3 3 4 5 2 5" xfId="11241"/>
    <cellStyle name="標準 3 3 4 5 2 5 2" xfId="31721"/>
    <cellStyle name="標準 3 3 4 5 2 6" xfId="21481"/>
    <cellStyle name="標準 3 3 4 5 3" xfId="1641"/>
    <cellStyle name="標準 3 3 4 5 3 2" xfId="4201"/>
    <cellStyle name="標準 3 3 4 5 3 2 2" xfId="9321"/>
    <cellStyle name="標準 3 3 4 5 3 2 2 2" xfId="19561"/>
    <cellStyle name="標準 3 3 4 5 3 2 2 2 2" xfId="40041"/>
    <cellStyle name="標準 3 3 4 5 3 2 2 3" xfId="29801"/>
    <cellStyle name="標準 3 3 4 5 3 2 3" xfId="14441"/>
    <cellStyle name="標準 3 3 4 5 3 2 3 2" xfId="34921"/>
    <cellStyle name="標準 3 3 4 5 3 2 4" xfId="24681"/>
    <cellStyle name="標準 3 3 4 5 3 3" xfId="6761"/>
    <cellStyle name="標準 3 3 4 5 3 3 2" xfId="17001"/>
    <cellStyle name="標準 3 3 4 5 3 3 2 2" xfId="37481"/>
    <cellStyle name="標準 3 3 4 5 3 3 3" xfId="27241"/>
    <cellStyle name="標準 3 3 4 5 3 4" xfId="11881"/>
    <cellStyle name="標準 3 3 4 5 3 4 2" xfId="32361"/>
    <cellStyle name="標準 3 3 4 5 3 5" xfId="22121"/>
    <cellStyle name="標準 3 3 4 5 4" xfId="2921"/>
    <cellStyle name="標準 3 3 4 5 4 2" xfId="8041"/>
    <cellStyle name="標準 3 3 4 5 4 2 2" xfId="18281"/>
    <cellStyle name="標準 3 3 4 5 4 2 2 2" xfId="38761"/>
    <cellStyle name="標準 3 3 4 5 4 2 3" xfId="28521"/>
    <cellStyle name="標準 3 3 4 5 4 3" xfId="13161"/>
    <cellStyle name="標準 3 3 4 5 4 3 2" xfId="33641"/>
    <cellStyle name="標準 3 3 4 5 4 4" xfId="23401"/>
    <cellStyle name="標準 3 3 4 5 5" xfId="5481"/>
    <cellStyle name="標準 3 3 4 5 5 2" xfId="15721"/>
    <cellStyle name="標準 3 3 4 5 5 2 2" xfId="36201"/>
    <cellStyle name="標準 3 3 4 5 5 3" xfId="25961"/>
    <cellStyle name="標準 3 3 4 5 6" xfId="10601"/>
    <cellStyle name="標準 3 3 4 5 6 2" xfId="31081"/>
    <cellStyle name="標準 3 3 4 5 7" xfId="20841"/>
    <cellStyle name="標準 3 3 4 6" xfId="681"/>
    <cellStyle name="標準 3 3 4 6 2" xfId="1961"/>
    <cellStyle name="標準 3 3 4 6 2 2" xfId="4521"/>
    <cellStyle name="標準 3 3 4 6 2 2 2" xfId="9641"/>
    <cellStyle name="標準 3 3 4 6 2 2 2 2" xfId="19881"/>
    <cellStyle name="標準 3 3 4 6 2 2 2 2 2" xfId="40361"/>
    <cellStyle name="標準 3 3 4 6 2 2 2 3" xfId="30121"/>
    <cellStyle name="標準 3 3 4 6 2 2 3" xfId="14761"/>
    <cellStyle name="標準 3 3 4 6 2 2 3 2" xfId="35241"/>
    <cellStyle name="標準 3 3 4 6 2 2 4" xfId="25001"/>
    <cellStyle name="標準 3 3 4 6 2 3" xfId="7081"/>
    <cellStyle name="標準 3 3 4 6 2 3 2" xfId="17321"/>
    <cellStyle name="標準 3 3 4 6 2 3 2 2" xfId="37801"/>
    <cellStyle name="標準 3 3 4 6 2 3 3" xfId="27561"/>
    <cellStyle name="標準 3 3 4 6 2 4" xfId="12201"/>
    <cellStyle name="標準 3 3 4 6 2 4 2" xfId="32681"/>
    <cellStyle name="標準 3 3 4 6 2 5" xfId="22441"/>
    <cellStyle name="標準 3 3 4 6 3" xfId="3241"/>
    <cellStyle name="標準 3 3 4 6 3 2" xfId="8361"/>
    <cellStyle name="標準 3 3 4 6 3 2 2" xfId="18601"/>
    <cellStyle name="標準 3 3 4 6 3 2 2 2" xfId="39081"/>
    <cellStyle name="標準 3 3 4 6 3 2 3" xfId="28841"/>
    <cellStyle name="標準 3 3 4 6 3 3" xfId="13481"/>
    <cellStyle name="標準 3 3 4 6 3 3 2" xfId="33961"/>
    <cellStyle name="標準 3 3 4 6 3 4" xfId="23721"/>
    <cellStyle name="標準 3 3 4 6 4" xfId="5801"/>
    <cellStyle name="標準 3 3 4 6 4 2" xfId="16041"/>
    <cellStyle name="標準 3 3 4 6 4 2 2" xfId="36521"/>
    <cellStyle name="標準 3 3 4 6 4 3" xfId="26281"/>
    <cellStyle name="標準 3 3 4 6 5" xfId="10921"/>
    <cellStyle name="標準 3 3 4 6 5 2" xfId="31401"/>
    <cellStyle name="標準 3 3 4 6 6" xfId="21161"/>
    <cellStyle name="標準 3 3 4 7" xfId="1321"/>
    <cellStyle name="標準 3 3 4 7 2" xfId="3881"/>
    <cellStyle name="標準 3 3 4 7 2 2" xfId="9001"/>
    <cellStyle name="標準 3 3 4 7 2 2 2" xfId="19241"/>
    <cellStyle name="標準 3 3 4 7 2 2 2 2" xfId="39721"/>
    <cellStyle name="標準 3 3 4 7 2 2 3" xfId="29481"/>
    <cellStyle name="標準 3 3 4 7 2 3" xfId="14121"/>
    <cellStyle name="標準 3 3 4 7 2 3 2" xfId="34601"/>
    <cellStyle name="標準 3 3 4 7 2 4" xfId="24361"/>
    <cellStyle name="標準 3 3 4 7 3" xfId="6441"/>
    <cellStyle name="標準 3 3 4 7 3 2" xfId="16681"/>
    <cellStyle name="標準 3 3 4 7 3 2 2" xfId="37161"/>
    <cellStyle name="標準 3 3 4 7 3 3" xfId="26921"/>
    <cellStyle name="標準 3 3 4 7 4" xfId="11561"/>
    <cellStyle name="標準 3 3 4 7 4 2" xfId="32041"/>
    <cellStyle name="標準 3 3 4 7 5" xfId="21801"/>
    <cellStyle name="標準 3 3 4 8" xfId="2601"/>
    <cellStyle name="標準 3 3 4 8 2" xfId="7721"/>
    <cellStyle name="標準 3 3 4 8 2 2" xfId="17961"/>
    <cellStyle name="標準 3 3 4 8 2 2 2" xfId="38441"/>
    <cellStyle name="標準 3 3 4 8 2 3" xfId="28201"/>
    <cellStyle name="標準 3 3 4 8 3" xfId="12841"/>
    <cellStyle name="標準 3 3 4 8 3 2" xfId="33321"/>
    <cellStyle name="標準 3 3 4 8 4" xfId="23081"/>
    <cellStyle name="標準 3 3 4 9" xfId="5161"/>
    <cellStyle name="標準 3 3 4 9 2" xfId="15401"/>
    <cellStyle name="標準 3 3 4 9 2 2" xfId="35881"/>
    <cellStyle name="標準 3 3 4 9 3" xfId="25641"/>
    <cellStyle name="標準 3 3 5" xfId="55"/>
    <cellStyle name="標準 3 3 5 10" xfId="20537"/>
    <cellStyle name="標準 3 3 5 2" xfId="137"/>
    <cellStyle name="標準 3 3 5 2 2" xfId="297"/>
    <cellStyle name="標準 3 3 5 2 2 2" xfId="617"/>
    <cellStyle name="標準 3 3 5 2 2 2 2" xfId="1257"/>
    <cellStyle name="標準 3 3 5 2 2 2 2 2" xfId="2537"/>
    <cellStyle name="標準 3 3 5 2 2 2 2 2 2" xfId="5097"/>
    <cellStyle name="標準 3 3 5 2 2 2 2 2 2 2" xfId="10217"/>
    <cellStyle name="標準 3 3 5 2 2 2 2 2 2 2 2" xfId="20457"/>
    <cellStyle name="標準 3 3 5 2 2 2 2 2 2 2 2 2" xfId="40937"/>
    <cellStyle name="標準 3 3 5 2 2 2 2 2 2 2 3" xfId="30697"/>
    <cellStyle name="標準 3 3 5 2 2 2 2 2 2 3" xfId="15337"/>
    <cellStyle name="標準 3 3 5 2 2 2 2 2 2 3 2" xfId="35817"/>
    <cellStyle name="標準 3 3 5 2 2 2 2 2 2 4" xfId="25577"/>
    <cellStyle name="標準 3 3 5 2 2 2 2 2 3" xfId="7657"/>
    <cellStyle name="標準 3 3 5 2 2 2 2 2 3 2" xfId="17897"/>
    <cellStyle name="標準 3 3 5 2 2 2 2 2 3 2 2" xfId="38377"/>
    <cellStyle name="標準 3 3 5 2 2 2 2 2 3 3" xfId="28137"/>
    <cellStyle name="標準 3 3 5 2 2 2 2 2 4" xfId="12777"/>
    <cellStyle name="標準 3 3 5 2 2 2 2 2 4 2" xfId="33257"/>
    <cellStyle name="標準 3 3 5 2 2 2 2 2 5" xfId="23017"/>
    <cellStyle name="標準 3 3 5 2 2 2 2 3" xfId="3817"/>
    <cellStyle name="標準 3 3 5 2 2 2 2 3 2" xfId="8937"/>
    <cellStyle name="標準 3 3 5 2 2 2 2 3 2 2" xfId="19177"/>
    <cellStyle name="標準 3 3 5 2 2 2 2 3 2 2 2" xfId="39657"/>
    <cellStyle name="標準 3 3 5 2 2 2 2 3 2 3" xfId="29417"/>
    <cellStyle name="標準 3 3 5 2 2 2 2 3 3" xfId="14057"/>
    <cellStyle name="標準 3 3 5 2 2 2 2 3 3 2" xfId="34537"/>
    <cellStyle name="標準 3 3 5 2 2 2 2 3 4" xfId="24297"/>
    <cellStyle name="標準 3 3 5 2 2 2 2 4" xfId="6377"/>
    <cellStyle name="標準 3 3 5 2 2 2 2 4 2" xfId="16617"/>
    <cellStyle name="標準 3 3 5 2 2 2 2 4 2 2" xfId="37097"/>
    <cellStyle name="標準 3 3 5 2 2 2 2 4 3" xfId="26857"/>
    <cellStyle name="標準 3 3 5 2 2 2 2 5" xfId="11497"/>
    <cellStyle name="標準 3 3 5 2 2 2 2 5 2" xfId="31977"/>
    <cellStyle name="標準 3 3 5 2 2 2 2 6" xfId="21737"/>
    <cellStyle name="標準 3 3 5 2 2 2 3" xfId="1897"/>
    <cellStyle name="標準 3 3 5 2 2 2 3 2" xfId="4457"/>
    <cellStyle name="標準 3 3 5 2 2 2 3 2 2" xfId="9577"/>
    <cellStyle name="標準 3 3 5 2 2 2 3 2 2 2" xfId="19817"/>
    <cellStyle name="標準 3 3 5 2 2 2 3 2 2 2 2" xfId="40297"/>
    <cellStyle name="標準 3 3 5 2 2 2 3 2 2 3" xfId="30057"/>
    <cellStyle name="標準 3 3 5 2 2 2 3 2 3" xfId="14697"/>
    <cellStyle name="標準 3 3 5 2 2 2 3 2 3 2" xfId="35177"/>
    <cellStyle name="標準 3 3 5 2 2 2 3 2 4" xfId="24937"/>
    <cellStyle name="標準 3 3 5 2 2 2 3 3" xfId="7017"/>
    <cellStyle name="標準 3 3 5 2 2 2 3 3 2" xfId="17257"/>
    <cellStyle name="標準 3 3 5 2 2 2 3 3 2 2" xfId="37737"/>
    <cellStyle name="標準 3 3 5 2 2 2 3 3 3" xfId="27497"/>
    <cellStyle name="標準 3 3 5 2 2 2 3 4" xfId="12137"/>
    <cellStyle name="標準 3 3 5 2 2 2 3 4 2" xfId="32617"/>
    <cellStyle name="標準 3 3 5 2 2 2 3 5" xfId="22377"/>
    <cellStyle name="標準 3 3 5 2 2 2 4" xfId="3177"/>
    <cellStyle name="標準 3 3 5 2 2 2 4 2" xfId="8297"/>
    <cellStyle name="標準 3 3 5 2 2 2 4 2 2" xfId="18537"/>
    <cellStyle name="標準 3 3 5 2 2 2 4 2 2 2" xfId="39017"/>
    <cellStyle name="標準 3 3 5 2 2 2 4 2 3" xfId="28777"/>
    <cellStyle name="標準 3 3 5 2 2 2 4 3" xfId="13417"/>
    <cellStyle name="標準 3 3 5 2 2 2 4 3 2" xfId="33897"/>
    <cellStyle name="標準 3 3 5 2 2 2 4 4" xfId="23657"/>
    <cellStyle name="標準 3 3 5 2 2 2 5" xfId="5737"/>
    <cellStyle name="標準 3 3 5 2 2 2 5 2" xfId="15977"/>
    <cellStyle name="標準 3 3 5 2 2 2 5 2 2" xfId="36457"/>
    <cellStyle name="標準 3 3 5 2 2 2 5 3" xfId="26217"/>
    <cellStyle name="標準 3 3 5 2 2 2 6" xfId="10857"/>
    <cellStyle name="標準 3 3 5 2 2 2 6 2" xfId="31337"/>
    <cellStyle name="標準 3 3 5 2 2 2 7" xfId="21097"/>
    <cellStyle name="標準 3 3 5 2 2 3" xfId="937"/>
    <cellStyle name="標準 3 3 5 2 2 3 2" xfId="2217"/>
    <cellStyle name="標準 3 3 5 2 2 3 2 2" xfId="4777"/>
    <cellStyle name="標準 3 3 5 2 2 3 2 2 2" xfId="9897"/>
    <cellStyle name="標準 3 3 5 2 2 3 2 2 2 2" xfId="20137"/>
    <cellStyle name="標準 3 3 5 2 2 3 2 2 2 2 2" xfId="40617"/>
    <cellStyle name="標準 3 3 5 2 2 3 2 2 2 3" xfId="30377"/>
    <cellStyle name="標準 3 3 5 2 2 3 2 2 3" xfId="15017"/>
    <cellStyle name="標準 3 3 5 2 2 3 2 2 3 2" xfId="35497"/>
    <cellStyle name="標準 3 3 5 2 2 3 2 2 4" xfId="25257"/>
    <cellStyle name="標準 3 3 5 2 2 3 2 3" xfId="7337"/>
    <cellStyle name="標準 3 3 5 2 2 3 2 3 2" xfId="17577"/>
    <cellStyle name="標準 3 3 5 2 2 3 2 3 2 2" xfId="38057"/>
    <cellStyle name="標準 3 3 5 2 2 3 2 3 3" xfId="27817"/>
    <cellStyle name="標準 3 3 5 2 2 3 2 4" xfId="12457"/>
    <cellStyle name="標準 3 3 5 2 2 3 2 4 2" xfId="32937"/>
    <cellStyle name="標準 3 3 5 2 2 3 2 5" xfId="22697"/>
    <cellStyle name="標準 3 3 5 2 2 3 3" xfId="3497"/>
    <cellStyle name="標準 3 3 5 2 2 3 3 2" xfId="8617"/>
    <cellStyle name="標準 3 3 5 2 2 3 3 2 2" xfId="18857"/>
    <cellStyle name="標準 3 3 5 2 2 3 3 2 2 2" xfId="39337"/>
    <cellStyle name="標準 3 3 5 2 2 3 3 2 3" xfId="29097"/>
    <cellStyle name="標準 3 3 5 2 2 3 3 3" xfId="13737"/>
    <cellStyle name="標準 3 3 5 2 2 3 3 3 2" xfId="34217"/>
    <cellStyle name="標準 3 3 5 2 2 3 3 4" xfId="23977"/>
    <cellStyle name="標準 3 3 5 2 2 3 4" xfId="6057"/>
    <cellStyle name="標準 3 3 5 2 2 3 4 2" xfId="16297"/>
    <cellStyle name="標準 3 3 5 2 2 3 4 2 2" xfId="36777"/>
    <cellStyle name="標準 3 3 5 2 2 3 4 3" xfId="26537"/>
    <cellStyle name="標準 3 3 5 2 2 3 5" xfId="11177"/>
    <cellStyle name="標準 3 3 5 2 2 3 5 2" xfId="31657"/>
    <cellStyle name="標準 3 3 5 2 2 3 6" xfId="21417"/>
    <cellStyle name="標準 3 3 5 2 2 4" xfId="1577"/>
    <cellStyle name="標準 3 3 5 2 2 4 2" xfId="4137"/>
    <cellStyle name="標準 3 3 5 2 2 4 2 2" xfId="9257"/>
    <cellStyle name="標準 3 3 5 2 2 4 2 2 2" xfId="19497"/>
    <cellStyle name="標準 3 3 5 2 2 4 2 2 2 2" xfId="39977"/>
    <cellStyle name="標準 3 3 5 2 2 4 2 2 3" xfId="29737"/>
    <cellStyle name="標準 3 3 5 2 2 4 2 3" xfId="14377"/>
    <cellStyle name="標準 3 3 5 2 2 4 2 3 2" xfId="34857"/>
    <cellStyle name="標準 3 3 5 2 2 4 2 4" xfId="24617"/>
    <cellStyle name="標準 3 3 5 2 2 4 3" xfId="6697"/>
    <cellStyle name="標準 3 3 5 2 2 4 3 2" xfId="16937"/>
    <cellStyle name="標準 3 3 5 2 2 4 3 2 2" xfId="37417"/>
    <cellStyle name="標準 3 3 5 2 2 4 3 3" xfId="27177"/>
    <cellStyle name="標準 3 3 5 2 2 4 4" xfId="11817"/>
    <cellStyle name="標準 3 3 5 2 2 4 4 2" xfId="32297"/>
    <cellStyle name="標準 3 3 5 2 2 4 5" xfId="22057"/>
    <cellStyle name="標準 3 3 5 2 2 5" xfId="2857"/>
    <cellStyle name="標準 3 3 5 2 2 5 2" xfId="7977"/>
    <cellStyle name="標準 3 3 5 2 2 5 2 2" xfId="18217"/>
    <cellStyle name="標準 3 3 5 2 2 5 2 2 2" xfId="38697"/>
    <cellStyle name="標準 3 3 5 2 2 5 2 3" xfId="28457"/>
    <cellStyle name="標準 3 3 5 2 2 5 3" xfId="13097"/>
    <cellStyle name="標準 3 3 5 2 2 5 3 2" xfId="33577"/>
    <cellStyle name="標準 3 3 5 2 2 5 4" xfId="23337"/>
    <cellStyle name="標準 3 3 5 2 2 6" xfId="5417"/>
    <cellStyle name="標準 3 3 5 2 2 6 2" xfId="15657"/>
    <cellStyle name="標準 3 3 5 2 2 6 2 2" xfId="36137"/>
    <cellStyle name="標準 3 3 5 2 2 6 3" xfId="25897"/>
    <cellStyle name="標準 3 3 5 2 2 7" xfId="10537"/>
    <cellStyle name="標準 3 3 5 2 2 7 2" xfId="31017"/>
    <cellStyle name="標準 3 3 5 2 2 8" xfId="20777"/>
    <cellStyle name="標準 3 3 5 2 3" xfId="457"/>
    <cellStyle name="標準 3 3 5 2 3 2" xfId="1097"/>
    <cellStyle name="標準 3 3 5 2 3 2 2" xfId="2377"/>
    <cellStyle name="標準 3 3 5 2 3 2 2 2" xfId="4937"/>
    <cellStyle name="標準 3 3 5 2 3 2 2 2 2" xfId="10057"/>
    <cellStyle name="標準 3 3 5 2 3 2 2 2 2 2" xfId="20297"/>
    <cellStyle name="標準 3 3 5 2 3 2 2 2 2 2 2" xfId="40777"/>
    <cellStyle name="標準 3 3 5 2 3 2 2 2 2 3" xfId="30537"/>
    <cellStyle name="標準 3 3 5 2 3 2 2 2 3" xfId="15177"/>
    <cellStyle name="標準 3 3 5 2 3 2 2 2 3 2" xfId="35657"/>
    <cellStyle name="標準 3 3 5 2 3 2 2 2 4" xfId="25417"/>
    <cellStyle name="標準 3 3 5 2 3 2 2 3" xfId="7497"/>
    <cellStyle name="標準 3 3 5 2 3 2 2 3 2" xfId="17737"/>
    <cellStyle name="標準 3 3 5 2 3 2 2 3 2 2" xfId="38217"/>
    <cellStyle name="標準 3 3 5 2 3 2 2 3 3" xfId="27977"/>
    <cellStyle name="標準 3 3 5 2 3 2 2 4" xfId="12617"/>
    <cellStyle name="標準 3 3 5 2 3 2 2 4 2" xfId="33097"/>
    <cellStyle name="標準 3 3 5 2 3 2 2 5" xfId="22857"/>
    <cellStyle name="標準 3 3 5 2 3 2 3" xfId="3657"/>
    <cellStyle name="標準 3 3 5 2 3 2 3 2" xfId="8777"/>
    <cellStyle name="標準 3 3 5 2 3 2 3 2 2" xfId="19017"/>
    <cellStyle name="標準 3 3 5 2 3 2 3 2 2 2" xfId="39497"/>
    <cellStyle name="標準 3 3 5 2 3 2 3 2 3" xfId="29257"/>
    <cellStyle name="標準 3 3 5 2 3 2 3 3" xfId="13897"/>
    <cellStyle name="標準 3 3 5 2 3 2 3 3 2" xfId="34377"/>
    <cellStyle name="標準 3 3 5 2 3 2 3 4" xfId="24137"/>
    <cellStyle name="標準 3 3 5 2 3 2 4" xfId="6217"/>
    <cellStyle name="標準 3 3 5 2 3 2 4 2" xfId="16457"/>
    <cellStyle name="標準 3 3 5 2 3 2 4 2 2" xfId="36937"/>
    <cellStyle name="標準 3 3 5 2 3 2 4 3" xfId="26697"/>
    <cellStyle name="標準 3 3 5 2 3 2 5" xfId="11337"/>
    <cellStyle name="標準 3 3 5 2 3 2 5 2" xfId="31817"/>
    <cellStyle name="標準 3 3 5 2 3 2 6" xfId="21577"/>
    <cellStyle name="標準 3 3 5 2 3 3" xfId="1737"/>
    <cellStyle name="標準 3 3 5 2 3 3 2" xfId="4297"/>
    <cellStyle name="標準 3 3 5 2 3 3 2 2" xfId="9417"/>
    <cellStyle name="標準 3 3 5 2 3 3 2 2 2" xfId="19657"/>
    <cellStyle name="標準 3 3 5 2 3 3 2 2 2 2" xfId="40137"/>
    <cellStyle name="標準 3 3 5 2 3 3 2 2 3" xfId="29897"/>
    <cellStyle name="標準 3 3 5 2 3 3 2 3" xfId="14537"/>
    <cellStyle name="標準 3 3 5 2 3 3 2 3 2" xfId="35017"/>
    <cellStyle name="標準 3 3 5 2 3 3 2 4" xfId="24777"/>
    <cellStyle name="標準 3 3 5 2 3 3 3" xfId="6857"/>
    <cellStyle name="標準 3 3 5 2 3 3 3 2" xfId="17097"/>
    <cellStyle name="標準 3 3 5 2 3 3 3 2 2" xfId="37577"/>
    <cellStyle name="標準 3 3 5 2 3 3 3 3" xfId="27337"/>
    <cellStyle name="標準 3 3 5 2 3 3 4" xfId="11977"/>
    <cellStyle name="標準 3 3 5 2 3 3 4 2" xfId="32457"/>
    <cellStyle name="標準 3 3 5 2 3 3 5" xfId="22217"/>
    <cellStyle name="標準 3 3 5 2 3 4" xfId="3017"/>
    <cellStyle name="標準 3 3 5 2 3 4 2" xfId="8137"/>
    <cellStyle name="標準 3 3 5 2 3 4 2 2" xfId="18377"/>
    <cellStyle name="標準 3 3 5 2 3 4 2 2 2" xfId="38857"/>
    <cellStyle name="標準 3 3 5 2 3 4 2 3" xfId="28617"/>
    <cellStyle name="標準 3 3 5 2 3 4 3" xfId="13257"/>
    <cellStyle name="標準 3 3 5 2 3 4 3 2" xfId="33737"/>
    <cellStyle name="標準 3 3 5 2 3 4 4" xfId="23497"/>
    <cellStyle name="標準 3 3 5 2 3 5" xfId="5577"/>
    <cellStyle name="標準 3 3 5 2 3 5 2" xfId="15817"/>
    <cellStyle name="標準 3 3 5 2 3 5 2 2" xfId="36297"/>
    <cellStyle name="標準 3 3 5 2 3 5 3" xfId="26057"/>
    <cellStyle name="標準 3 3 5 2 3 6" xfId="10697"/>
    <cellStyle name="標準 3 3 5 2 3 6 2" xfId="31177"/>
    <cellStyle name="標準 3 3 5 2 3 7" xfId="20937"/>
    <cellStyle name="標準 3 3 5 2 4" xfId="777"/>
    <cellStyle name="標準 3 3 5 2 4 2" xfId="2057"/>
    <cellStyle name="標準 3 3 5 2 4 2 2" xfId="4617"/>
    <cellStyle name="標準 3 3 5 2 4 2 2 2" xfId="9737"/>
    <cellStyle name="標準 3 3 5 2 4 2 2 2 2" xfId="19977"/>
    <cellStyle name="標準 3 3 5 2 4 2 2 2 2 2" xfId="40457"/>
    <cellStyle name="標準 3 3 5 2 4 2 2 2 3" xfId="30217"/>
    <cellStyle name="標準 3 3 5 2 4 2 2 3" xfId="14857"/>
    <cellStyle name="標準 3 3 5 2 4 2 2 3 2" xfId="35337"/>
    <cellStyle name="標準 3 3 5 2 4 2 2 4" xfId="25097"/>
    <cellStyle name="標準 3 3 5 2 4 2 3" xfId="7177"/>
    <cellStyle name="標準 3 3 5 2 4 2 3 2" xfId="17417"/>
    <cellStyle name="標準 3 3 5 2 4 2 3 2 2" xfId="37897"/>
    <cellStyle name="標準 3 3 5 2 4 2 3 3" xfId="27657"/>
    <cellStyle name="標準 3 3 5 2 4 2 4" xfId="12297"/>
    <cellStyle name="標準 3 3 5 2 4 2 4 2" xfId="32777"/>
    <cellStyle name="標準 3 3 5 2 4 2 5" xfId="22537"/>
    <cellStyle name="標準 3 3 5 2 4 3" xfId="3337"/>
    <cellStyle name="標準 3 3 5 2 4 3 2" xfId="8457"/>
    <cellStyle name="標準 3 3 5 2 4 3 2 2" xfId="18697"/>
    <cellStyle name="標準 3 3 5 2 4 3 2 2 2" xfId="39177"/>
    <cellStyle name="標準 3 3 5 2 4 3 2 3" xfId="28937"/>
    <cellStyle name="標準 3 3 5 2 4 3 3" xfId="13577"/>
    <cellStyle name="標準 3 3 5 2 4 3 3 2" xfId="34057"/>
    <cellStyle name="標準 3 3 5 2 4 3 4" xfId="23817"/>
    <cellStyle name="標準 3 3 5 2 4 4" xfId="5897"/>
    <cellStyle name="標準 3 3 5 2 4 4 2" xfId="16137"/>
    <cellStyle name="標準 3 3 5 2 4 4 2 2" xfId="36617"/>
    <cellStyle name="標準 3 3 5 2 4 4 3" xfId="26377"/>
    <cellStyle name="標準 3 3 5 2 4 5" xfId="11017"/>
    <cellStyle name="標準 3 3 5 2 4 5 2" xfId="31497"/>
    <cellStyle name="標準 3 3 5 2 4 6" xfId="21257"/>
    <cellStyle name="標準 3 3 5 2 5" xfId="1417"/>
    <cellStyle name="標準 3 3 5 2 5 2" xfId="3977"/>
    <cellStyle name="標準 3 3 5 2 5 2 2" xfId="9097"/>
    <cellStyle name="標準 3 3 5 2 5 2 2 2" xfId="19337"/>
    <cellStyle name="標準 3 3 5 2 5 2 2 2 2" xfId="39817"/>
    <cellStyle name="標準 3 3 5 2 5 2 2 3" xfId="29577"/>
    <cellStyle name="標準 3 3 5 2 5 2 3" xfId="14217"/>
    <cellStyle name="標準 3 3 5 2 5 2 3 2" xfId="34697"/>
    <cellStyle name="標準 3 3 5 2 5 2 4" xfId="24457"/>
    <cellStyle name="標準 3 3 5 2 5 3" xfId="6537"/>
    <cellStyle name="標準 3 3 5 2 5 3 2" xfId="16777"/>
    <cellStyle name="標準 3 3 5 2 5 3 2 2" xfId="37257"/>
    <cellStyle name="標準 3 3 5 2 5 3 3" xfId="27017"/>
    <cellStyle name="標準 3 3 5 2 5 4" xfId="11657"/>
    <cellStyle name="標準 3 3 5 2 5 4 2" xfId="32137"/>
    <cellStyle name="標準 3 3 5 2 5 5" xfId="21897"/>
    <cellStyle name="標準 3 3 5 2 6" xfId="2697"/>
    <cellStyle name="標準 3 3 5 2 6 2" xfId="7817"/>
    <cellStyle name="標準 3 3 5 2 6 2 2" xfId="18057"/>
    <cellStyle name="標準 3 3 5 2 6 2 2 2" xfId="38537"/>
    <cellStyle name="標準 3 3 5 2 6 2 3" xfId="28297"/>
    <cellStyle name="標準 3 3 5 2 6 3" xfId="12937"/>
    <cellStyle name="標準 3 3 5 2 6 3 2" xfId="33417"/>
    <cellStyle name="標準 3 3 5 2 6 4" xfId="23177"/>
    <cellStyle name="標準 3 3 5 2 7" xfId="5257"/>
    <cellStyle name="標準 3 3 5 2 7 2" xfId="15497"/>
    <cellStyle name="標準 3 3 5 2 7 2 2" xfId="35977"/>
    <cellStyle name="標準 3 3 5 2 7 3" xfId="25737"/>
    <cellStyle name="標準 3 3 5 2 8" xfId="10377"/>
    <cellStyle name="標準 3 3 5 2 8 2" xfId="30857"/>
    <cellStyle name="標準 3 3 5 2 9" xfId="20617"/>
    <cellStyle name="標準 3 3 5 3" xfId="217"/>
    <cellStyle name="標準 3 3 5 3 2" xfId="537"/>
    <cellStyle name="標準 3 3 5 3 2 2" xfId="1177"/>
    <cellStyle name="標準 3 3 5 3 2 2 2" xfId="2457"/>
    <cellStyle name="標準 3 3 5 3 2 2 2 2" xfId="5017"/>
    <cellStyle name="標準 3 3 5 3 2 2 2 2 2" xfId="10137"/>
    <cellStyle name="標準 3 3 5 3 2 2 2 2 2 2" xfId="20377"/>
    <cellStyle name="標準 3 3 5 3 2 2 2 2 2 2 2" xfId="40857"/>
    <cellStyle name="標準 3 3 5 3 2 2 2 2 2 3" xfId="30617"/>
    <cellStyle name="標準 3 3 5 3 2 2 2 2 3" xfId="15257"/>
    <cellStyle name="標準 3 3 5 3 2 2 2 2 3 2" xfId="35737"/>
    <cellStyle name="標準 3 3 5 3 2 2 2 2 4" xfId="25497"/>
    <cellStyle name="標準 3 3 5 3 2 2 2 3" xfId="7577"/>
    <cellStyle name="標準 3 3 5 3 2 2 2 3 2" xfId="17817"/>
    <cellStyle name="標準 3 3 5 3 2 2 2 3 2 2" xfId="38297"/>
    <cellStyle name="標準 3 3 5 3 2 2 2 3 3" xfId="28057"/>
    <cellStyle name="標準 3 3 5 3 2 2 2 4" xfId="12697"/>
    <cellStyle name="標準 3 3 5 3 2 2 2 4 2" xfId="33177"/>
    <cellStyle name="標準 3 3 5 3 2 2 2 5" xfId="22937"/>
    <cellStyle name="標準 3 3 5 3 2 2 3" xfId="3737"/>
    <cellStyle name="標準 3 3 5 3 2 2 3 2" xfId="8857"/>
    <cellStyle name="標準 3 3 5 3 2 2 3 2 2" xfId="19097"/>
    <cellStyle name="標準 3 3 5 3 2 2 3 2 2 2" xfId="39577"/>
    <cellStyle name="標準 3 3 5 3 2 2 3 2 3" xfId="29337"/>
    <cellStyle name="標準 3 3 5 3 2 2 3 3" xfId="13977"/>
    <cellStyle name="標準 3 3 5 3 2 2 3 3 2" xfId="34457"/>
    <cellStyle name="標準 3 3 5 3 2 2 3 4" xfId="24217"/>
    <cellStyle name="標準 3 3 5 3 2 2 4" xfId="6297"/>
    <cellStyle name="標準 3 3 5 3 2 2 4 2" xfId="16537"/>
    <cellStyle name="標準 3 3 5 3 2 2 4 2 2" xfId="37017"/>
    <cellStyle name="標準 3 3 5 3 2 2 4 3" xfId="26777"/>
    <cellStyle name="標準 3 3 5 3 2 2 5" xfId="11417"/>
    <cellStyle name="標準 3 3 5 3 2 2 5 2" xfId="31897"/>
    <cellStyle name="標準 3 3 5 3 2 2 6" xfId="21657"/>
    <cellStyle name="標準 3 3 5 3 2 3" xfId="1817"/>
    <cellStyle name="標準 3 3 5 3 2 3 2" xfId="4377"/>
    <cellStyle name="標準 3 3 5 3 2 3 2 2" xfId="9497"/>
    <cellStyle name="標準 3 3 5 3 2 3 2 2 2" xfId="19737"/>
    <cellStyle name="標準 3 3 5 3 2 3 2 2 2 2" xfId="40217"/>
    <cellStyle name="標準 3 3 5 3 2 3 2 2 3" xfId="29977"/>
    <cellStyle name="標準 3 3 5 3 2 3 2 3" xfId="14617"/>
    <cellStyle name="標準 3 3 5 3 2 3 2 3 2" xfId="35097"/>
    <cellStyle name="標準 3 3 5 3 2 3 2 4" xfId="24857"/>
    <cellStyle name="標準 3 3 5 3 2 3 3" xfId="6937"/>
    <cellStyle name="標準 3 3 5 3 2 3 3 2" xfId="17177"/>
    <cellStyle name="標準 3 3 5 3 2 3 3 2 2" xfId="37657"/>
    <cellStyle name="標準 3 3 5 3 2 3 3 3" xfId="27417"/>
    <cellStyle name="標準 3 3 5 3 2 3 4" xfId="12057"/>
    <cellStyle name="標準 3 3 5 3 2 3 4 2" xfId="32537"/>
    <cellStyle name="標準 3 3 5 3 2 3 5" xfId="22297"/>
    <cellStyle name="標準 3 3 5 3 2 4" xfId="3097"/>
    <cellStyle name="標準 3 3 5 3 2 4 2" xfId="8217"/>
    <cellStyle name="標準 3 3 5 3 2 4 2 2" xfId="18457"/>
    <cellStyle name="標準 3 3 5 3 2 4 2 2 2" xfId="38937"/>
    <cellStyle name="標準 3 3 5 3 2 4 2 3" xfId="28697"/>
    <cellStyle name="標準 3 3 5 3 2 4 3" xfId="13337"/>
    <cellStyle name="標準 3 3 5 3 2 4 3 2" xfId="33817"/>
    <cellStyle name="標準 3 3 5 3 2 4 4" xfId="23577"/>
    <cellStyle name="標準 3 3 5 3 2 5" xfId="5657"/>
    <cellStyle name="標準 3 3 5 3 2 5 2" xfId="15897"/>
    <cellStyle name="標準 3 3 5 3 2 5 2 2" xfId="36377"/>
    <cellStyle name="標準 3 3 5 3 2 5 3" xfId="26137"/>
    <cellStyle name="標準 3 3 5 3 2 6" xfId="10777"/>
    <cellStyle name="標準 3 3 5 3 2 6 2" xfId="31257"/>
    <cellStyle name="標準 3 3 5 3 2 7" xfId="21017"/>
    <cellStyle name="標準 3 3 5 3 3" xfId="857"/>
    <cellStyle name="標準 3 3 5 3 3 2" xfId="2137"/>
    <cellStyle name="標準 3 3 5 3 3 2 2" xfId="4697"/>
    <cellStyle name="標準 3 3 5 3 3 2 2 2" xfId="9817"/>
    <cellStyle name="標準 3 3 5 3 3 2 2 2 2" xfId="20057"/>
    <cellStyle name="標準 3 3 5 3 3 2 2 2 2 2" xfId="40537"/>
    <cellStyle name="標準 3 3 5 3 3 2 2 2 3" xfId="30297"/>
    <cellStyle name="標準 3 3 5 3 3 2 2 3" xfId="14937"/>
    <cellStyle name="標準 3 3 5 3 3 2 2 3 2" xfId="35417"/>
    <cellStyle name="標準 3 3 5 3 3 2 2 4" xfId="25177"/>
    <cellStyle name="標準 3 3 5 3 3 2 3" xfId="7257"/>
    <cellStyle name="標準 3 3 5 3 3 2 3 2" xfId="17497"/>
    <cellStyle name="標準 3 3 5 3 3 2 3 2 2" xfId="37977"/>
    <cellStyle name="標準 3 3 5 3 3 2 3 3" xfId="27737"/>
    <cellStyle name="標準 3 3 5 3 3 2 4" xfId="12377"/>
    <cellStyle name="標準 3 3 5 3 3 2 4 2" xfId="32857"/>
    <cellStyle name="標準 3 3 5 3 3 2 5" xfId="22617"/>
    <cellStyle name="標準 3 3 5 3 3 3" xfId="3417"/>
    <cellStyle name="標準 3 3 5 3 3 3 2" xfId="8537"/>
    <cellStyle name="標準 3 3 5 3 3 3 2 2" xfId="18777"/>
    <cellStyle name="標準 3 3 5 3 3 3 2 2 2" xfId="39257"/>
    <cellStyle name="標準 3 3 5 3 3 3 2 3" xfId="29017"/>
    <cellStyle name="標準 3 3 5 3 3 3 3" xfId="13657"/>
    <cellStyle name="標準 3 3 5 3 3 3 3 2" xfId="34137"/>
    <cellStyle name="標準 3 3 5 3 3 3 4" xfId="23897"/>
    <cellStyle name="標準 3 3 5 3 3 4" xfId="5977"/>
    <cellStyle name="標準 3 3 5 3 3 4 2" xfId="16217"/>
    <cellStyle name="標準 3 3 5 3 3 4 2 2" xfId="36697"/>
    <cellStyle name="標準 3 3 5 3 3 4 3" xfId="26457"/>
    <cellStyle name="標準 3 3 5 3 3 5" xfId="11097"/>
    <cellStyle name="標準 3 3 5 3 3 5 2" xfId="31577"/>
    <cellStyle name="標準 3 3 5 3 3 6" xfId="21337"/>
    <cellStyle name="標準 3 3 5 3 4" xfId="1497"/>
    <cellStyle name="標準 3 3 5 3 4 2" xfId="4057"/>
    <cellStyle name="標準 3 3 5 3 4 2 2" xfId="9177"/>
    <cellStyle name="標準 3 3 5 3 4 2 2 2" xfId="19417"/>
    <cellStyle name="標準 3 3 5 3 4 2 2 2 2" xfId="39897"/>
    <cellStyle name="標準 3 3 5 3 4 2 2 3" xfId="29657"/>
    <cellStyle name="標準 3 3 5 3 4 2 3" xfId="14297"/>
    <cellStyle name="標準 3 3 5 3 4 2 3 2" xfId="34777"/>
    <cellStyle name="標準 3 3 5 3 4 2 4" xfId="24537"/>
    <cellStyle name="標準 3 3 5 3 4 3" xfId="6617"/>
    <cellStyle name="標準 3 3 5 3 4 3 2" xfId="16857"/>
    <cellStyle name="標準 3 3 5 3 4 3 2 2" xfId="37337"/>
    <cellStyle name="標準 3 3 5 3 4 3 3" xfId="27097"/>
    <cellStyle name="標準 3 3 5 3 4 4" xfId="11737"/>
    <cellStyle name="標準 3 3 5 3 4 4 2" xfId="32217"/>
    <cellStyle name="標準 3 3 5 3 4 5" xfId="21977"/>
    <cellStyle name="標準 3 3 5 3 5" xfId="2777"/>
    <cellStyle name="標準 3 3 5 3 5 2" xfId="7897"/>
    <cellStyle name="標準 3 3 5 3 5 2 2" xfId="18137"/>
    <cellStyle name="標準 3 3 5 3 5 2 2 2" xfId="38617"/>
    <cellStyle name="標準 3 3 5 3 5 2 3" xfId="28377"/>
    <cellStyle name="標準 3 3 5 3 5 3" xfId="13017"/>
    <cellStyle name="標準 3 3 5 3 5 3 2" xfId="33497"/>
    <cellStyle name="標準 3 3 5 3 5 4" xfId="23257"/>
    <cellStyle name="標準 3 3 5 3 6" xfId="5337"/>
    <cellStyle name="標準 3 3 5 3 6 2" xfId="15577"/>
    <cellStyle name="標準 3 3 5 3 6 2 2" xfId="36057"/>
    <cellStyle name="標準 3 3 5 3 6 3" xfId="25817"/>
    <cellStyle name="標準 3 3 5 3 7" xfId="10457"/>
    <cellStyle name="標準 3 3 5 3 7 2" xfId="30937"/>
    <cellStyle name="標準 3 3 5 3 8" xfId="20697"/>
    <cellStyle name="標準 3 3 5 4" xfId="377"/>
    <cellStyle name="標準 3 3 5 4 2" xfId="1017"/>
    <cellStyle name="標準 3 3 5 4 2 2" xfId="2297"/>
    <cellStyle name="標準 3 3 5 4 2 2 2" xfId="4857"/>
    <cellStyle name="標準 3 3 5 4 2 2 2 2" xfId="9977"/>
    <cellStyle name="標準 3 3 5 4 2 2 2 2 2" xfId="20217"/>
    <cellStyle name="標準 3 3 5 4 2 2 2 2 2 2" xfId="40697"/>
    <cellStyle name="標準 3 3 5 4 2 2 2 2 3" xfId="30457"/>
    <cellStyle name="標準 3 3 5 4 2 2 2 3" xfId="15097"/>
    <cellStyle name="標準 3 3 5 4 2 2 2 3 2" xfId="35577"/>
    <cellStyle name="標準 3 3 5 4 2 2 2 4" xfId="25337"/>
    <cellStyle name="標準 3 3 5 4 2 2 3" xfId="7417"/>
    <cellStyle name="標準 3 3 5 4 2 2 3 2" xfId="17657"/>
    <cellStyle name="標準 3 3 5 4 2 2 3 2 2" xfId="38137"/>
    <cellStyle name="標準 3 3 5 4 2 2 3 3" xfId="27897"/>
    <cellStyle name="標準 3 3 5 4 2 2 4" xfId="12537"/>
    <cellStyle name="標準 3 3 5 4 2 2 4 2" xfId="33017"/>
    <cellStyle name="標準 3 3 5 4 2 2 5" xfId="22777"/>
    <cellStyle name="標準 3 3 5 4 2 3" xfId="3577"/>
    <cellStyle name="標準 3 3 5 4 2 3 2" xfId="8697"/>
    <cellStyle name="標準 3 3 5 4 2 3 2 2" xfId="18937"/>
    <cellStyle name="標準 3 3 5 4 2 3 2 2 2" xfId="39417"/>
    <cellStyle name="標準 3 3 5 4 2 3 2 3" xfId="29177"/>
    <cellStyle name="標準 3 3 5 4 2 3 3" xfId="13817"/>
    <cellStyle name="標準 3 3 5 4 2 3 3 2" xfId="34297"/>
    <cellStyle name="標準 3 3 5 4 2 3 4" xfId="24057"/>
    <cellStyle name="標準 3 3 5 4 2 4" xfId="6137"/>
    <cellStyle name="標準 3 3 5 4 2 4 2" xfId="16377"/>
    <cellStyle name="標準 3 3 5 4 2 4 2 2" xfId="36857"/>
    <cellStyle name="標準 3 3 5 4 2 4 3" xfId="26617"/>
    <cellStyle name="標準 3 3 5 4 2 5" xfId="11257"/>
    <cellStyle name="標準 3 3 5 4 2 5 2" xfId="31737"/>
    <cellStyle name="標準 3 3 5 4 2 6" xfId="21497"/>
    <cellStyle name="標準 3 3 5 4 3" xfId="1657"/>
    <cellStyle name="標準 3 3 5 4 3 2" xfId="4217"/>
    <cellStyle name="標準 3 3 5 4 3 2 2" xfId="9337"/>
    <cellStyle name="標準 3 3 5 4 3 2 2 2" xfId="19577"/>
    <cellStyle name="標準 3 3 5 4 3 2 2 2 2" xfId="40057"/>
    <cellStyle name="標準 3 3 5 4 3 2 2 3" xfId="29817"/>
    <cellStyle name="標準 3 3 5 4 3 2 3" xfId="14457"/>
    <cellStyle name="標準 3 3 5 4 3 2 3 2" xfId="34937"/>
    <cellStyle name="標準 3 3 5 4 3 2 4" xfId="24697"/>
    <cellStyle name="標準 3 3 5 4 3 3" xfId="6777"/>
    <cellStyle name="標準 3 3 5 4 3 3 2" xfId="17017"/>
    <cellStyle name="標準 3 3 5 4 3 3 2 2" xfId="37497"/>
    <cellStyle name="標準 3 3 5 4 3 3 3" xfId="27257"/>
    <cellStyle name="標準 3 3 5 4 3 4" xfId="11897"/>
    <cellStyle name="標準 3 3 5 4 3 4 2" xfId="32377"/>
    <cellStyle name="標準 3 3 5 4 3 5" xfId="22137"/>
    <cellStyle name="標準 3 3 5 4 4" xfId="2937"/>
    <cellStyle name="標準 3 3 5 4 4 2" xfId="8057"/>
    <cellStyle name="標準 3 3 5 4 4 2 2" xfId="18297"/>
    <cellStyle name="標準 3 3 5 4 4 2 2 2" xfId="38777"/>
    <cellStyle name="標準 3 3 5 4 4 2 3" xfId="28537"/>
    <cellStyle name="標準 3 3 5 4 4 3" xfId="13177"/>
    <cellStyle name="標準 3 3 5 4 4 3 2" xfId="33657"/>
    <cellStyle name="標準 3 3 5 4 4 4" xfId="23417"/>
    <cellStyle name="標準 3 3 5 4 5" xfId="5497"/>
    <cellStyle name="標準 3 3 5 4 5 2" xfId="15737"/>
    <cellStyle name="標準 3 3 5 4 5 2 2" xfId="36217"/>
    <cellStyle name="標準 3 3 5 4 5 3" xfId="25977"/>
    <cellStyle name="標準 3 3 5 4 6" xfId="10617"/>
    <cellStyle name="標準 3 3 5 4 6 2" xfId="31097"/>
    <cellStyle name="標準 3 3 5 4 7" xfId="20857"/>
    <cellStyle name="標準 3 3 5 5" xfId="697"/>
    <cellStyle name="標準 3 3 5 5 2" xfId="1977"/>
    <cellStyle name="標準 3 3 5 5 2 2" xfId="4537"/>
    <cellStyle name="標準 3 3 5 5 2 2 2" xfId="9657"/>
    <cellStyle name="標準 3 3 5 5 2 2 2 2" xfId="19897"/>
    <cellStyle name="標準 3 3 5 5 2 2 2 2 2" xfId="40377"/>
    <cellStyle name="標準 3 3 5 5 2 2 2 3" xfId="30137"/>
    <cellStyle name="標準 3 3 5 5 2 2 3" xfId="14777"/>
    <cellStyle name="標準 3 3 5 5 2 2 3 2" xfId="35257"/>
    <cellStyle name="標準 3 3 5 5 2 2 4" xfId="25017"/>
    <cellStyle name="標準 3 3 5 5 2 3" xfId="7097"/>
    <cellStyle name="標準 3 3 5 5 2 3 2" xfId="17337"/>
    <cellStyle name="標準 3 3 5 5 2 3 2 2" xfId="37817"/>
    <cellStyle name="標準 3 3 5 5 2 3 3" xfId="27577"/>
    <cellStyle name="標準 3 3 5 5 2 4" xfId="12217"/>
    <cellStyle name="標準 3 3 5 5 2 4 2" xfId="32697"/>
    <cellStyle name="標準 3 3 5 5 2 5" xfId="22457"/>
    <cellStyle name="標準 3 3 5 5 3" xfId="3257"/>
    <cellStyle name="標準 3 3 5 5 3 2" xfId="8377"/>
    <cellStyle name="標準 3 3 5 5 3 2 2" xfId="18617"/>
    <cellStyle name="標準 3 3 5 5 3 2 2 2" xfId="39097"/>
    <cellStyle name="標準 3 3 5 5 3 2 3" xfId="28857"/>
    <cellStyle name="標準 3 3 5 5 3 3" xfId="13497"/>
    <cellStyle name="標準 3 3 5 5 3 3 2" xfId="33977"/>
    <cellStyle name="標準 3 3 5 5 3 4" xfId="23737"/>
    <cellStyle name="標準 3 3 5 5 4" xfId="5817"/>
    <cellStyle name="標準 3 3 5 5 4 2" xfId="16057"/>
    <cellStyle name="標準 3 3 5 5 4 2 2" xfId="36537"/>
    <cellStyle name="標準 3 3 5 5 4 3" xfId="26297"/>
    <cellStyle name="標準 3 3 5 5 5" xfId="10937"/>
    <cellStyle name="標準 3 3 5 5 5 2" xfId="31417"/>
    <cellStyle name="標準 3 3 5 5 6" xfId="21177"/>
    <cellStyle name="標準 3 3 5 6" xfId="1337"/>
    <cellStyle name="標準 3 3 5 6 2" xfId="3897"/>
    <cellStyle name="標準 3 3 5 6 2 2" xfId="9017"/>
    <cellStyle name="標準 3 3 5 6 2 2 2" xfId="19257"/>
    <cellStyle name="標準 3 3 5 6 2 2 2 2" xfId="39737"/>
    <cellStyle name="標準 3 3 5 6 2 2 3" xfId="29497"/>
    <cellStyle name="標準 3 3 5 6 2 3" xfId="14137"/>
    <cellStyle name="標準 3 3 5 6 2 3 2" xfId="34617"/>
    <cellStyle name="標準 3 3 5 6 2 4" xfId="24377"/>
    <cellStyle name="標準 3 3 5 6 3" xfId="6457"/>
    <cellStyle name="標準 3 3 5 6 3 2" xfId="16697"/>
    <cellStyle name="標準 3 3 5 6 3 2 2" xfId="37177"/>
    <cellStyle name="標準 3 3 5 6 3 3" xfId="26937"/>
    <cellStyle name="標準 3 3 5 6 4" xfId="11577"/>
    <cellStyle name="標準 3 3 5 6 4 2" xfId="32057"/>
    <cellStyle name="標準 3 3 5 6 5" xfId="21817"/>
    <cellStyle name="標準 3 3 5 7" xfId="2617"/>
    <cellStyle name="標準 3 3 5 7 2" xfId="7737"/>
    <cellStyle name="標準 3 3 5 7 2 2" xfId="17977"/>
    <cellStyle name="標準 3 3 5 7 2 2 2" xfId="38457"/>
    <cellStyle name="標準 3 3 5 7 2 3" xfId="28217"/>
    <cellStyle name="標準 3 3 5 7 3" xfId="12857"/>
    <cellStyle name="標準 3 3 5 7 3 2" xfId="33337"/>
    <cellStyle name="標準 3 3 5 7 4" xfId="23097"/>
    <cellStyle name="標準 3 3 5 8" xfId="5177"/>
    <cellStyle name="標準 3 3 5 8 2" xfId="15417"/>
    <cellStyle name="標準 3 3 5 8 2 2" xfId="35897"/>
    <cellStyle name="標準 3 3 5 8 3" xfId="25657"/>
    <cellStyle name="標準 3 3 5 9" xfId="10297"/>
    <cellStyle name="標準 3 3 5 9 2" xfId="30777"/>
    <cellStyle name="標準 3 3 6" xfId="89"/>
    <cellStyle name="標準 3 3 6 10" xfId="20569"/>
    <cellStyle name="標準 3 3 6 2" xfId="169"/>
    <cellStyle name="標準 3 3 6 2 2" xfId="329"/>
    <cellStyle name="標準 3 3 6 2 2 2" xfId="649"/>
    <cellStyle name="標準 3 3 6 2 2 2 2" xfId="1289"/>
    <cellStyle name="標準 3 3 6 2 2 2 2 2" xfId="2569"/>
    <cellStyle name="標準 3 3 6 2 2 2 2 2 2" xfId="5129"/>
    <cellStyle name="標準 3 3 6 2 2 2 2 2 2 2" xfId="10249"/>
    <cellStyle name="標準 3 3 6 2 2 2 2 2 2 2 2" xfId="20489"/>
    <cellStyle name="標準 3 3 6 2 2 2 2 2 2 2 2 2" xfId="40969"/>
    <cellStyle name="標準 3 3 6 2 2 2 2 2 2 2 3" xfId="30729"/>
    <cellStyle name="標準 3 3 6 2 2 2 2 2 2 3" xfId="15369"/>
    <cellStyle name="標準 3 3 6 2 2 2 2 2 2 3 2" xfId="35849"/>
    <cellStyle name="標準 3 3 6 2 2 2 2 2 2 4" xfId="25609"/>
    <cellStyle name="標準 3 3 6 2 2 2 2 2 3" xfId="7689"/>
    <cellStyle name="標準 3 3 6 2 2 2 2 2 3 2" xfId="17929"/>
    <cellStyle name="標準 3 3 6 2 2 2 2 2 3 2 2" xfId="38409"/>
    <cellStyle name="標準 3 3 6 2 2 2 2 2 3 3" xfId="28169"/>
    <cellStyle name="標準 3 3 6 2 2 2 2 2 4" xfId="12809"/>
    <cellStyle name="標準 3 3 6 2 2 2 2 2 4 2" xfId="33289"/>
    <cellStyle name="標準 3 3 6 2 2 2 2 2 5" xfId="23049"/>
    <cellStyle name="標準 3 3 6 2 2 2 2 3" xfId="3849"/>
    <cellStyle name="標準 3 3 6 2 2 2 2 3 2" xfId="8969"/>
    <cellStyle name="標準 3 3 6 2 2 2 2 3 2 2" xfId="19209"/>
    <cellStyle name="標準 3 3 6 2 2 2 2 3 2 2 2" xfId="39689"/>
    <cellStyle name="標準 3 3 6 2 2 2 2 3 2 3" xfId="29449"/>
    <cellStyle name="標準 3 3 6 2 2 2 2 3 3" xfId="14089"/>
    <cellStyle name="標準 3 3 6 2 2 2 2 3 3 2" xfId="34569"/>
    <cellStyle name="標準 3 3 6 2 2 2 2 3 4" xfId="24329"/>
    <cellStyle name="標準 3 3 6 2 2 2 2 4" xfId="6409"/>
    <cellStyle name="標準 3 3 6 2 2 2 2 4 2" xfId="16649"/>
    <cellStyle name="標準 3 3 6 2 2 2 2 4 2 2" xfId="37129"/>
    <cellStyle name="標準 3 3 6 2 2 2 2 4 3" xfId="26889"/>
    <cellStyle name="標準 3 3 6 2 2 2 2 5" xfId="11529"/>
    <cellStyle name="標準 3 3 6 2 2 2 2 5 2" xfId="32009"/>
    <cellStyle name="標準 3 3 6 2 2 2 2 6" xfId="21769"/>
    <cellStyle name="標準 3 3 6 2 2 2 3" xfId="1929"/>
    <cellStyle name="標準 3 3 6 2 2 2 3 2" xfId="4489"/>
    <cellStyle name="標準 3 3 6 2 2 2 3 2 2" xfId="9609"/>
    <cellStyle name="標準 3 3 6 2 2 2 3 2 2 2" xfId="19849"/>
    <cellStyle name="標準 3 3 6 2 2 2 3 2 2 2 2" xfId="40329"/>
    <cellStyle name="標準 3 3 6 2 2 2 3 2 2 3" xfId="30089"/>
    <cellStyle name="標準 3 3 6 2 2 2 3 2 3" xfId="14729"/>
    <cellStyle name="標準 3 3 6 2 2 2 3 2 3 2" xfId="35209"/>
    <cellStyle name="標準 3 3 6 2 2 2 3 2 4" xfId="24969"/>
    <cellStyle name="標準 3 3 6 2 2 2 3 3" xfId="7049"/>
    <cellStyle name="標準 3 3 6 2 2 2 3 3 2" xfId="17289"/>
    <cellStyle name="標準 3 3 6 2 2 2 3 3 2 2" xfId="37769"/>
    <cellStyle name="標準 3 3 6 2 2 2 3 3 3" xfId="27529"/>
    <cellStyle name="標準 3 3 6 2 2 2 3 4" xfId="12169"/>
    <cellStyle name="標準 3 3 6 2 2 2 3 4 2" xfId="32649"/>
    <cellStyle name="標準 3 3 6 2 2 2 3 5" xfId="22409"/>
    <cellStyle name="標準 3 3 6 2 2 2 4" xfId="3209"/>
    <cellStyle name="標準 3 3 6 2 2 2 4 2" xfId="8329"/>
    <cellStyle name="標準 3 3 6 2 2 2 4 2 2" xfId="18569"/>
    <cellStyle name="標準 3 3 6 2 2 2 4 2 2 2" xfId="39049"/>
    <cellStyle name="標準 3 3 6 2 2 2 4 2 3" xfId="28809"/>
    <cellStyle name="標準 3 3 6 2 2 2 4 3" xfId="13449"/>
    <cellStyle name="標準 3 3 6 2 2 2 4 3 2" xfId="33929"/>
    <cellStyle name="標準 3 3 6 2 2 2 4 4" xfId="23689"/>
    <cellStyle name="標準 3 3 6 2 2 2 5" xfId="5769"/>
    <cellStyle name="標準 3 3 6 2 2 2 5 2" xfId="16009"/>
    <cellStyle name="標準 3 3 6 2 2 2 5 2 2" xfId="36489"/>
    <cellStyle name="標準 3 3 6 2 2 2 5 3" xfId="26249"/>
    <cellStyle name="標準 3 3 6 2 2 2 6" xfId="10889"/>
    <cellStyle name="標準 3 3 6 2 2 2 6 2" xfId="31369"/>
    <cellStyle name="標準 3 3 6 2 2 2 7" xfId="21129"/>
    <cellStyle name="標準 3 3 6 2 2 3" xfId="969"/>
    <cellStyle name="標準 3 3 6 2 2 3 2" xfId="2249"/>
    <cellStyle name="標準 3 3 6 2 2 3 2 2" xfId="4809"/>
    <cellStyle name="標準 3 3 6 2 2 3 2 2 2" xfId="9929"/>
    <cellStyle name="標準 3 3 6 2 2 3 2 2 2 2" xfId="20169"/>
    <cellStyle name="標準 3 3 6 2 2 3 2 2 2 2 2" xfId="40649"/>
    <cellStyle name="標準 3 3 6 2 2 3 2 2 2 3" xfId="30409"/>
    <cellStyle name="標準 3 3 6 2 2 3 2 2 3" xfId="15049"/>
    <cellStyle name="標準 3 3 6 2 2 3 2 2 3 2" xfId="35529"/>
    <cellStyle name="標準 3 3 6 2 2 3 2 2 4" xfId="25289"/>
    <cellStyle name="標準 3 3 6 2 2 3 2 3" xfId="7369"/>
    <cellStyle name="標準 3 3 6 2 2 3 2 3 2" xfId="17609"/>
    <cellStyle name="標準 3 3 6 2 2 3 2 3 2 2" xfId="38089"/>
    <cellStyle name="標準 3 3 6 2 2 3 2 3 3" xfId="27849"/>
    <cellStyle name="標準 3 3 6 2 2 3 2 4" xfId="12489"/>
    <cellStyle name="標準 3 3 6 2 2 3 2 4 2" xfId="32969"/>
    <cellStyle name="標準 3 3 6 2 2 3 2 5" xfId="22729"/>
    <cellStyle name="標準 3 3 6 2 2 3 3" xfId="3529"/>
    <cellStyle name="標準 3 3 6 2 2 3 3 2" xfId="8649"/>
    <cellStyle name="標準 3 3 6 2 2 3 3 2 2" xfId="18889"/>
    <cellStyle name="標準 3 3 6 2 2 3 3 2 2 2" xfId="39369"/>
    <cellStyle name="標準 3 3 6 2 2 3 3 2 3" xfId="29129"/>
    <cellStyle name="標準 3 3 6 2 2 3 3 3" xfId="13769"/>
    <cellStyle name="標準 3 3 6 2 2 3 3 3 2" xfId="34249"/>
    <cellStyle name="標準 3 3 6 2 2 3 3 4" xfId="24009"/>
    <cellStyle name="標準 3 3 6 2 2 3 4" xfId="6089"/>
    <cellStyle name="標準 3 3 6 2 2 3 4 2" xfId="16329"/>
    <cellStyle name="標準 3 3 6 2 2 3 4 2 2" xfId="36809"/>
    <cellStyle name="標準 3 3 6 2 2 3 4 3" xfId="26569"/>
    <cellStyle name="標準 3 3 6 2 2 3 5" xfId="11209"/>
    <cellStyle name="標準 3 3 6 2 2 3 5 2" xfId="31689"/>
    <cellStyle name="標準 3 3 6 2 2 3 6" xfId="21449"/>
    <cellStyle name="標準 3 3 6 2 2 4" xfId="1609"/>
    <cellStyle name="標準 3 3 6 2 2 4 2" xfId="4169"/>
    <cellStyle name="標準 3 3 6 2 2 4 2 2" xfId="9289"/>
    <cellStyle name="標準 3 3 6 2 2 4 2 2 2" xfId="19529"/>
    <cellStyle name="標準 3 3 6 2 2 4 2 2 2 2" xfId="40009"/>
    <cellStyle name="標準 3 3 6 2 2 4 2 2 3" xfId="29769"/>
    <cellStyle name="標準 3 3 6 2 2 4 2 3" xfId="14409"/>
    <cellStyle name="標準 3 3 6 2 2 4 2 3 2" xfId="34889"/>
    <cellStyle name="標準 3 3 6 2 2 4 2 4" xfId="24649"/>
    <cellStyle name="標準 3 3 6 2 2 4 3" xfId="6729"/>
    <cellStyle name="標準 3 3 6 2 2 4 3 2" xfId="16969"/>
    <cellStyle name="標準 3 3 6 2 2 4 3 2 2" xfId="37449"/>
    <cellStyle name="標準 3 3 6 2 2 4 3 3" xfId="27209"/>
    <cellStyle name="標準 3 3 6 2 2 4 4" xfId="11849"/>
    <cellStyle name="標準 3 3 6 2 2 4 4 2" xfId="32329"/>
    <cellStyle name="標準 3 3 6 2 2 4 5" xfId="22089"/>
    <cellStyle name="標準 3 3 6 2 2 5" xfId="2889"/>
    <cellStyle name="標準 3 3 6 2 2 5 2" xfId="8009"/>
    <cellStyle name="標準 3 3 6 2 2 5 2 2" xfId="18249"/>
    <cellStyle name="標準 3 3 6 2 2 5 2 2 2" xfId="38729"/>
    <cellStyle name="標準 3 3 6 2 2 5 2 3" xfId="28489"/>
    <cellStyle name="標準 3 3 6 2 2 5 3" xfId="13129"/>
    <cellStyle name="標準 3 3 6 2 2 5 3 2" xfId="33609"/>
    <cellStyle name="標準 3 3 6 2 2 5 4" xfId="23369"/>
    <cellStyle name="標準 3 3 6 2 2 6" xfId="5449"/>
    <cellStyle name="標準 3 3 6 2 2 6 2" xfId="15689"/>
    <cellStyle name="標準 3 3 6 2 2 6 2 2" xfId="36169"/>
    <cellStyle name="標準 3 3 6 2 2 6 3" xfId="25929"/>
    <cellStyle name="標準 3 3 6 2 2 7" xfId="10569"/>
    <cellStyle name="標準 3 3 6 2 2 7 2" xfId="31049"/>
    <cellStyle name="標準 3 3 6 2 2 8" xfId="20809"/>
    <cellStyle name="標準 3 3 6 2 3" xfId="489"/>
    <cellStyle name="標準 3 3 6 2 3 2" xfId="1129"/>
    <cellStyle name="標準 3 3 6 2 3 2 2" xfId="2409"/>
    <cellStyle name="標準 3 3 6 2 3 2 2 2" xfId="4969"/>
    <cellStyle name="標準 3 3 6 2 3 2 2 2 2" xfId="10089"/>
    <cellStyle name="標準 3 3 6 2 3 2 2 2 2 2" xfId="20329"/>
    <cellStyle name="標準 3 3 6 2 3 2 2 2 2 2 2" xfId="40809"/>
    <cellStyle name="標準 3 3 6 2 3 2 2 2 2 3" xfId="30569"/>
    <cellStyle name="標準 3 3 6 2 3 2 2 2 3" xfId="15209"/>
    <cellStyle name="標準 3 3 6 2 3 2 2 2 3 2" xfId="35689"/>
    <cellStyle name="標準 3 3 6 2 3 2 2 2 4" xfId="25449"/>
    <cellStyle name="標準 3 3 6 2 3 2 2 3" xfId="7529"/>
    <cellStyle name="標準 3 3 6 2 3 2 2 3 2" xfId="17769"/>
    <cellStyle name="標準 3 3 6 2 3 2 2 3 2 2" xfId="38249"/>
    <cellStyle name="標準 3 3 6 2 3 2 2 3 3" xfId="28009"/>
    <cellStyle name="標準 3 3 6 2 3 2 2 4" xfId="12649"/>
    <cellStyle name="標準 3 3 6 2 3 2 2 4 2" xfId="33129"/>
    <cellStyle name="標準 3 3 6 2 3 2 2 5" xfId="22889"/>
    <cellStyle name="標準 3 3 6 2 3 2 3" xfId="3689"/>
    <cellStyle name="標準 3 3 6 2 3 2 3 2" xfId="8809"/>
    <cellStyle name="標準 3 3 6 2 3 2 3 2 2" xfId="19049"/>
    <cellStyle name="標準 3 3 6 2 3 2 3 2 2 2" xfId="39529"/>
    <cellStyle name="標準 3 3 6 2 3 2 3 2 3" xfId="29289"/>
    <cellStyle name="標準 3 3 6 2 3 2 3 3" xfId="13929"/>
    <cellStyle name="標準 3 3 6 2 3 2 3 3 2" xfId="34409"/>
    <cellStyle name="標準 3 3 6 2 3 2 3 4" xfId="24169"/>
    <cellStyle name="標準 3 3 6 2 3 2 4" xfId="6249"/>
    <cellStyle name="標準 3 3 6 2 3 2 4 2" xfId="16489"/>
    <cellStyle name="標準 3 3 6 2 3 2 4 2 2" xfId="36969"/>
    <cellStyle name="標準 3 3 6 2 3 2 4 3" xfId="26729"/>
    <cellStyle name="標準 3 3 6 2 3 2 5" xfId="11369"/>
    <cellStyle name="標準 3 3 6 2 3 2 5 2" xfId="31849"/>
    <cellStyle name="標準 3 3 6 2 3 2 6" xfId="21609"/>
    <cellStyle name="標準 3 3 6 2 3 3" xfId="1769"/>
    <cellStyle name="標準 3 3 6 2 3 3 2" xfId="4329"/>
    <cellStyle name="標準 3 3 6 2 3 3 2 2" xfId="9449"/>
    <cellStyle name="標準 3 3 6 2 3 3 2 2 2" xfId="19689"/>
    <cellStyle name="標準 3 3 6 2 3 3 2 2 2 2" xfId="40169"/>
    <cellStyle name="標準 3 3 6 2 3 3 2 2 3" xfId="29929"/>
    <cellStyle name="標準 3 3 6 2 3 3 2 3" xfId="14569"/>
    <cellStyle name="標準 3 3 6 2 3 3 2 3 2" xfId="35049"/>
    <cellStyle name="標準 3 3 6 2 3 3 2 4" xfId="24809"/>
    <cellStyle name="標準 3 3 6 2 3 3 3" xfId="6889"/>
    <cellStyle name="標準 3 3 6 2 3 3 3 2" xfId="17129"/>
    <cellStyle name="標準 3 3 6 2 3 3 3 2 2" xfId="37609"/>
    <cellStyle name="標準 3 3 6 2 3 3 3 3" xfId="27369"/>
    <cellStyle name="標準 3 3 6 2 3 3 4" xfId="12009"/>
    <cellStyle name="標準 3 3 6 2 3 3 4 2" xfId="32489"/>
    <cellStyle name="標準 3 3 6 2 3 3 5" xfId="22249"/>
    <cellStyle name="標準 3 3 6 2 3 4" xfId="3049"/>
    <cellStyle name="標準 3 3 6 2 3 4 2" xfId="8169"/>
    <cellStyle name="標準 3 3 6 2 3 4 2 2" xfId="18409"/>
    <cellStyle name="標準 3 3 6 2 3 4 2 2 2" xfId="38889"/>
    <cellStyle name="標準 3 3 6 2 3 4 2 3" xfId="28649"/>
    <cellStyle name="標準 3 3 6 2 3 4 3" xfId="13289"/>
    <cellStyle name="標準 3 3 6 2 3 4 3 2" xfId="33769"/>
    <cellStyle name="標準 3 3 6 2 3 4 4" xfId="23529"/>
    <cellStyle name="標準 3 3 6 2 3 5" xfId="5609"/>
    <cellStyle name="標準 3 3 6 2 3 5 2" xfId="15849"/>
    <cellStyle name="標準 3 3 6 2 3 5 2 2" xfId="36329"/>
    <cellStyle name="標準 3 3 6 2 3 5 3" xfId="26089"/>
    <cellStyle name="標準 3 3 6 2 3 6" xfId="10729"/>
    <cellStyle name="標準 3 3 6 2 3 6 2" xfId="31209"/>
    <cellStyle name="標準 3 3 6 2 3 7" xfId="20969"/>
    <cellStyle name="標準 3 3 6 2 4" xfId="809"/>
    <cellStyle name="標準 3 3 6 2 4 2" xfId="2089"/>
    <cellStyle name="標準 3 3 6 2 4 2 2" xfId="4649"/>
    <cellStyle name="標準 3 3 6 2 4 2 2 2" xfId="9769"/>
    <cellStyle name="標準 3 3 6 2 4 2 2 2 2" xfId="20009"/>
    <cellStyle name="標準 3 3 6 2 4 2 2 2 2 2" xfId="40489"/>
    <cellStyle name="標準 3 3 6 2 4 2 2 2 3" xfId="30249"/>
    <cellStyle name="標準 3 3 6 2 4 2 2 3" xfId="14889"/>
    <cellStyle name="標準 3 3 6 2 4 2 2 3 2" xfId="35369"/>
    <cellStyle name="標準 3 3 6 2 4 2 2 4" xfId="25129"/>
    <cellStyle name="標準 3 3 6 2 4 2 3" xfId="7209"/>
    <cellStyle name="標準 3 3 6 2 4 2 3 2" xfId="17449"/>
    <cellStyle name="標準 3 3 6 2 4 2 3 2 2" xfId="37929"/>
    <cellStyle name="標準 3 3 6 2 4 2 3 3" xfId="27689"/>
    <cellStyle name="標準 3 3 6 2 4 2 4" xfId="12329"/>
    <cellStyle name="標準 3 3 6 2 4 2 4 2" xfId="32809"/>
    <cellStyle name="標準 3 3 6 2 4 2 5" xfId="22569"/>
    <cellStyle name="標準 3 3 6 2 4 3" xfId="3369"/>
    <cellStyle name="標準 3 3 6 2 4 3 2" xfId="8489"/>
    <cellStyle name="標準 3 3 6 2 4 3 2 2" xfId="18729"/>
    <cellStyle name="標準 3 3 6 2 4 3 2 2 2" xfId="39209"/>
    <cellStyle name="標準 3 3 6 2 4 3 2 3" xfId="28969"/>
    <cellStyle name="標準 3 3 6 2 4 3 3" xfId="13609"/>
    <cellStyle name="標準 3 3 6 2 4 3 3 2" xfId="34089"/>
    <cellStyle name="標準 3 3 6 2 4 3 4" xfId="23849"/>
    <cellStyle name="標準 3 3 6 2 4 4" xfId="5929"/>
    <cellStyle name="標準 3 3 6 2 4 4 2" xfId="16169"/>
    <cellStyle name="標準 3 3 6 2 4 4 2 2" xfId="36649"/>
    <cellStyle name="標準 3 3 6 2 4 4 3" xfId="26409"/>
    <cellStyle name="標準 3 3 6 2 4 5" xfId="11049"/>
    <cellStyle name="標準 3 3 6 2 4 5 2" xfId="31529"/>
    <cellStyle name="標準 3 3 6 2 4 6" xfId="21289"/>
    <cellStyle name="標準 3 3 6 2 5" xfId="1449"/>
    <cellStyle name="標準 3 3 6 2 5 2" xfId="4009"/>
    <cellStyle name="標準 3 3 6 2 5 2 2" xfId="9129"/>
    <cellStyle name="標準 3 3 6 2 5 2 2 2" xfId="19369"/>
    <cellStyle name="標準 3 3 6 2 5 2 2 2 2" xfId="39849"/>
    <cellStyle name="標準 3 3 6 2 5 2 2 3" xfId="29609"/>
    <cellStyle name="標準 3 3 6 2 5 2 3" xfId="14249"/>
    <cellStyle name="標準 3 3 6 2 5 2 3 2" xfId="34729"/>
    <cellStyle name="標準 3 3 6 2 5 2 4" xfId="24489"/>
    <cellStyle name="標準 3 3 6 2 5 3" xfId="6569"/>
    <cellStyle name="標準 3 3 6 2 5 3 2" xfId="16809"/>
    <cellStyle name="標準 3 3 6 2 5 3 2 2" xfId="37289"/>
    <cellStyle name="標準 3 3 6 2 5 3 3" xfId="27049"/>
    <cellStyle name="標準 3 3 6 2 5 4" xfId="11689"/>
    <cellStyle name="標準 3 3 6 2 5 4 2" xfId="32169"/>
    <cellStyle name="標準 3 3 6 2 5 5" xfId="21929"/>
    <cellStyle name="標準 3 3 6 2 6" xfId="2729"/>
    <cellStyle name="標準 3 3 6 2 6 2" xfId="7849"/>
    <cellStyle name="標準 3 3 6 2 6 2 2" xfId="18089"/>
    <cellStyle name="標準 3 3 6 2 6 2 2 2" xfId="38569"/>
    <cellStyle name="標準 3 3 6 2 6 2 3" xfId="28329"/>
    <cellStyle name="標準 3 3 6 2 6 3" xfId="12969"/>
    <cellStyle name="標準 3 3 6 2 6 3 2" xfId="33449"/>
    <cellStyle name="標準 3 3 6 2 6 4" xfId="23209"/>
    <cellStyle name="標準 3 3 6 2 7" xfId="5289"/>
    <cellStyle name="標準 3 3 6 2 7 2" xfId="15529"/>
    <cellStyle name="標準 3 3 6 2 7 2 2" xfId="36009"/>
    <cellStyle name="標準 3 3 6 2 7 3" xfId="25769"/>
    <cellStyle name="標準 3 3 6 2 8" xfId="10409"/>
    <cellStyle name="標準 3 3 6 2 8 2" xfId="30889"/>
    <cellStyle name="標準 3 3 6 2 9" xfId="20649"/>
    <cellStyle name="標準 3 3 6 3" xfId="249"/>
    <cellStyle name="標準 3 3 6 3 2" xfId="569"/>
    <cellStyle name="標準 3 3 6 3 2 2" xfId="1209"/>
    <cellStyle name="標準 3 3 6 3 2 2 2" xfId="2489"/>
    <cellStyle name="標準 3 3 6 3 2 2 2 2" xfId="5049"/>
    <cellStyle name="標準 3 3 6 3 2 2 2 2 2" xfId="10169"/>
    <cellStyle name="標準 3 3 6 3 2 2 2 2 2 2" xfId="20409"/>
    <cellStyle name="標準 3 3 6 3 2 2 2 2 2 2 2" xfId="40889"/>
    <cellStyle name="標準 3 3 6 3 2 2 2 2 2 3" xfId="30649"/>
    <cellStyle name="標準 3 3 6 3 2 2 2 2 3" xfId="15289"/>
    <cellStyle name="標準 3 3 6 3 2 2 2 2 3 2" xfId="35769"/>
    <cellStyle name="標準 3 3 6 3 2 2 2 2 4" xfId="25529"/>
    <cellStyle name="標準 3 3 6 3 2 2 2 3" xfId="7609"/>
    <cellStyle name="標準 3 3 6 3 2 2 2 3 2" xfId="17849"/>
    <cellStyle name="標準 3 3 6 3 2 2 2 3 2 2" xfId="38329"/>
    <cellStyle name="標準 3 3 6 3 2 2 2 3 3" xfId="28089"/>
    <cellStyle name="標準 3 3 6 3 2 2 2 4" xfId="12729"/>
    <cellStyle name="標準 3 3 6 3 2 2 2 4 2" xfId="33209"/>
    <cellStyle name="標準 3 3 6 3 2 2 2 5" xfId="22969"/>
    <cellStyle name="標準 3 3 6 3 2 2 3" xfId="3769"/>
    <cellStyle name="標準 3 3 6 3 2 2 3 2" xfId="8889"/>
    <cellStyle name="標準 3 3 6 3 2 2 3 2 2" xfId="19129"/>
    <cellStyle name="標準 3 3 6 3 2 2 3 2 2 2" xfId="39609"/>
    <cellStyle name="標準 3 3 6 3 2 2 3 2 3" xfId="29369"/>
    <cellStyle name="標準 3 3 6 3 2 2 3 3" xfId="14009"/>
    <cellStyle name="標準 3 3 6 3 2 2 3 3 2" xfId="34489"/>
    <cellStyle name="標準 3 3 6 3 2 2 3 4" xfId="24249"/>
    <cellStyle name="標準 3 3 6 3 2 2 4" xfId="6329"/>
    <cellStyle name="標準 3 3 6 3 2 2 4 2" xfId="16569"/>
    <cellStyle name="標準 3 3 6 3 2 2 4 2 2" xfId="37049"/>
    <cellStyle name="標準 3 3 6 3 2 2 4 3" xfId="26809"/>
    <cellStyle name="標準 3 3 6 3 2 2 5" xfId="11449"/>
    <cellStyle name="標準 3 3 6 3 2 2 5 2" xfId="31929"/>
    <cellStyle name="標準 3 3 6 3 2 2 6" xfId="21689"/>
    <cellStyle name="標準 3 3 6 3 2 3" xfId="1849"/>
    <cellStyle name="標準 3 3 6 3 2 3 2" xfId="4409"/>
    <cellStyle name="標準 3 3 6 3 2 3 2 2" xfId="9529"/>
    <cellStyle name="標準 3 3 6 3 2 3 2 2 2" xfId="19769"/>
    <cellStyle name="標準 3 3 6 3 2 3 2 2 2 2" xfId="40249"/>
    <cellStyle name="標準 3 3 6 3 2 3 2 2 3" xfId="30009"/>
    <cellStyle name="標準 3 3 6 3 2 3 2 3" xfId="14649"/>
    <cellStyle name="標準 3 3 6 3 2 3 2 3 2" xfId="35129"/>
    <cellStyle name="標準 3 3 6 3 2 3 2 4" xfId="24889"/>
    <cellStyle name="標準 3 3 6 3 2 3 3" xfId="6969"/>
    <cellStyle name="標準 3 3 6 3 2 3 3 2" xfId="17209"/>
    <cellStyle name="標準 3 3 6 3 2 3 3 2 2" xfId="37689"/>
    <cellStyle name="標準 3 3 6 3 2 3 3 3" xfId="27449"/>
    <cellStyle name="標準 3 3 6 3 2 3 4" xfId="12089"/>
    <cellStyle name="標準 3 3 6 3 2 3 4 2" xfId="32569"/>
    <cellStyle name="標準 3 3 6 3 2 3 5" xfId="22329"/>
    <cellStyle name="標準 3 3 6 3 2 4" xfId="3129"/>
    <cellStyle name="標準 3 3 6 3 2 4 2" xfId="8249"/>
    <cellStyle name="標準 3 3 6 3 2 4 2 2" xfId="18489"/>
    <cellStyle name="標準 3 3 6 3 2 4 2 2 2" xfId="38969"/>
    <cellStyle name="標準 3 3 6 3 2 4 2 3" xfId="28729"/>
    <cellStyle name="標準 3 3 6 3 2 4 3" xfId="13369"/>
    <cellStyle name="標準 3 3 6 3 2 4 3 2" xfId="33849"/>
    <cellStyle name="標準 3 3 6 3 2 4 4" xfId="23609"/>
    <cellStyle name="標準 3 3 6 3 2 5" xfId="5689"/>
    <cellStyle name="標準 3 3 6 3 2 5 2" xfId="15929"/>
    <cellStyle name="標準 3 3 6 3 2 5 2 2" xfId="36409"/>
    <cellStyle name="標準 3 3 6 3 2 5 3" xfId="26169"/>
    <cellStyle name="標準 3 3 6 3 2 6" xfId="10809"/>
    <cellStyle name="標準 3 3 6 3 2 6 2" xfId="31289"/>
    <cellStyle name="標準 3 3 6 3 2 7" xfId="21049"/>
    <cellStyle name="標準 3 3 6 3 3" xfId="889"/>
    <cellStyle name="標準 3 3 6 3 3 2" xfId="2169"/>
    <cellStyle name="標準 3 3 6 3 3 2 2" xfId="4729"/>
    <cellStyle name="標準 3 3 6 3 3 2 2 2" xfId="9849"/>
    <cellStyle name="標準 3 3 6 3 3 2 2 2 2" xfId="20089"/>
    <cellStyle name="標準 3 3 6 3 3 2 2 2 2 2" xfId="40569"/>
    <cellStyle name="標準 3 3 6 3 3 2 2 2 3" xfId="30329"/>
    <cellStyle name="標準 3 3 6 3 3 2 2 3" xfId="14969"/>
    <cellStyle name="標準 3 3 6 3 3 2 2 3 2" xfId="35449"/>
    <cellStyle name="標準 3 3 6 3 3 2 2 4" xfId="25209"/>
    <cellStyle name="標準 3 3 6 3 3 2 3" xfId="7289"/>
    <cellStyle name="標準 3 3 6 3 3 2 3 2" xfId="17529"/>
    <cellStyle name="標準 3 3 6 3 3 2 3 2 2" xfId="38009"/>
    <cellStyle name="標準 3 3 6 3 3 2 3 3" xfId="27769"/>
    <cellStyle name="標準 3 3 6 3 3 2 4" xfId="12409"/>
    <cellStyle name="標準 3 3 6 3 3 2 4 2" xfId="32889"/>
    <cellStyle name="標準 3 3 6 3 3 2 5" xfId="22649"/>
    <cellStyle name="標準 3 3 6 3 3 3" xfId="3449"/>
    <cellStyle name="標準 3 3 6 3 3 3 2" xfId="8569"/>
    <cellStyle name="標準 3 3 6 3 3 3 2 2" xfId="18809"/>
    <cellStyle name="標準 3 3 6 3 3 3 2 2 2" xfId="39289"/>
    <cellStyle name="標準 3 3 6 3 3 3 2 3" xfId="29049"/>
    <cellStyle name="標準 3 3 6 3 3 3 3" xfId="13689"/>
    <cellStyle name="標準 3 3 6 3 3 3 3 2" xfId="34169"/>
    <cellStyle name="標準 3 3 6 3 3 3 4" xfId="23929"/>
    <cellStyle name="標準 3 3 6 3 3 4" xfId="6009"/>
    <cellStyle name="標準 3 3 6 3 3 4 2" xfId="16249"/>
    <cellStyle name="標準 3 3 6 3 3 4 2 2" xfId="36729"/>
    <cellStyle name="標準 3 3 6 3 3 4 3" xfId="26489"/>
    <cellStyle name="標準 3 3 6 3 3 5" xfId="11129"/>
    <cellStyle name="標準 3 3 6 3 3 5 2" xfId="31609"/>
    <cellStyle name="標準 3 3 6 3 3 6" xfId="21369"/>
    <cellStyle name="標準 3 3 6 3 4" xfId="1529"/>
    <cellStyle name="標準 3 3 6 3 4 2" xfId="4089"/>
    <cellStyle name="標準 3 3 6 3 4 2 2" xfId="9209"/>
    <cellStyle name="標準 3 3 6 3 4 2 2 2" xfId="19449"/>
    <cellStyle name="標準 3 3 6 3 4 2 2 2 2" xfId="39929"/>
    <cellStyle name="標準 3 3 6 3 4 2 2 3" xfId="29689"/>
    <cellStyle name="標準 3 3 6 3 4 2 3" xfId="14329"/>
    <cellStyle name="標準 3 3 6 3 4 2 3 2" xfId="34809"/>
    <cellStyle name="標準 3 3 6 3 4 2 4" xfId="24569"/>
    <cellStyle name="標準 3 3 6 3 4 3" xfId="6649"/>
    <cellStyle name="標準 3 3 6 3 4 3 2" xfId="16889"/>
    <cellStyle name="標準 3 3 6 3 4 3 2 2" xfId="37369"/>
    <cellStyle name="標準 3 3 6 3 4 3 3" xfId="27129"/>
    <cellStyle name="標準 3 3 6 3 4 4" xfId="11769"/>
    <cellStyle name="標準 3 3 6 3 4 4 2" xfId="32249"/>
    <cellStyle name="標準 3 3 6 3 4 5" xfId="22009"/>
    <cellStyle name="標準 3 3 6 3 5" xfId="2809"/>
    <cellStyle name="標準 3 3 6 3 5 2" xfId="7929"/>
    <cellStyle name="標準 3 3 6 3 5 2 2" xfId="18169"/>
    <cellStyle name="標準 3 3 6 3 5 2 2 2" xfId="38649"/>
    <cellStyle name="標準 3 3 6 3 5 2 3" xfId="28409"/>
    <cellStyle name="標準 3 3 6 3 5 3" xfId="13049"/>
    <cellStyle name="標準 3 3 6 3 5 3 2" xfId="33529"/>
    <cellStyle name="標準 3 3 6 3 5 4" xfId="23289"/>
    <cellStyle name="標準 3 3 6 3 6" xfId="5369"/>
    <cellStyle name="標準 3 3 6 3 6 2" xfId="15609"/>
    <cellStyle name="標準 3 3 6 3 6 2 2" xfId="36089"/>
    <cellStyle name="標準 3 3 6 3 6 3" xfId="25849"/>
    <cellStyle name="標準 3 3 6 3 7" xfId="10489"/>
    <cellStyle name="標準 3 3 6 3 7 2" xfId="30969"/>
    <cellStyle name="標準 3 3 6 3 8" xfId="20729"/>
    <cellStyle name="標準 3 3 6 4" xfId="409"/>
    <cellStyle name="標準 3 3 6 4 2" xfId="1049"/>
    <cellStyle name="標準 3 3 6 4 2 2" xfId="2329"/>
    <cellStyle name="標準 3 3 6 4 2 2 2" xfId="4889"/>
    <cellStyle name="標準 3 3 6 4 2 2 2 2" xfId="10009"/>
    <cellStyle name="標準 3 3 6 4 2 2 2 2 2" xfId="20249"/>
    <cellStyle name="標準 3 3 6 4 2 2 2 2 2 2" xfId="40729"/>
    <cellStyle name="標準 3 3 6 4 2 2 2 2 3" xfId="30489"/>
    <cellStyle name="標準 3 3 6 4 2 2 2 3" xfId="15129"/>
    <cellStyle name="標準 3 3 6 4 2 2 2 3 2" xfId="35609"/>
    <cellStyle name="標準 3 3 6 4 2 2 2 4" xfId="25369"/>
    <cellStyle name="標準 3 3 6 4 2 2 3" xfId="7449"/>
    <cellStyle name="標準 3 3 6 4 2 2 3 2" xfId="17689"/>
    <cellStyle name="標準 3 3 6 4 2 2 3 2 2" xfId="38169"/>
    <cellStyle name="標準 3 3 6 4 2 2 3 3" xfId="27929"/>
    <cellStyle name="標準 3 3 6 4 2 2 4" xfId="12569"/>
    <cellStyle name="標準 3 3 6 4 2 2 4 2" xfId="33049"/>
    <cellStyle name="標準 3 3 6 4 2 2 5" xfId="22809"/>
    <cellStyle name="標準 3 3 6 4 2 3" xfId="3609"/>
    <cellStyle name="標準 3 3 6 4 2 3 2" xfId="8729"/>
    <cellStyle name="標準 3 3 6 4 2 3 2 2" xfId="18969"/>
    <cellStyle name="標準 3 3 6 4 2 3 2 2 2" xfId="39449"/>
    <cellStyle name="標準 3 3 6 4 2 3 2 3" xfId="29209"/>
    <cellStyle name="標準 3 3 6 4 2 3 3" xfId="13849"/>
    <cellStyle name="標準 3 3 6 4 2 3 3 2" xfId="34329"/>
    <cellStyle name="標準 3 3 6 4 2 3 4" xfId="24089"/>
    <cellStyle name="標準 3 3 6 4 2 4" xfId="6169"/>
    <cellStyle name="標準 3 3 6 4 2 4 2" xfId="16409"/>
    <cellStyle name="標準 3 3 6 4 2 4 2 2" xfId="36889"/>
    <cellStyle name="標準 3 3 6 4 2 4 3" xfId="26649"/>
    <cellStyle name="標準 3 3 6 4 2 5" xfId="11289"/>
    <cellStyle name="標準 3 3 6 4 2 5 2" xfId="31769"/>
    <cellStyle name="標準 3 3 6 4 2 6" xfId="21529"/>
    <cellStyle name="標準 3 3 6 4 3" xfId="1689"/>
    <cellStyle name="標準 3 3 6 4 3 2" xfId="4249"/>
    <cellStyle name="標準 3 3 6 4 3 2 2" xfId="9369"/>
    <cellStyle name="標準 3 3 6 4 3 2 2 2" xfId="19609"/>
    <cellStyle name="標準 3 3 6 4 3 2 2 2 2" xfId="40089"/>
    <cellStyle name="標準 3 3 6 4 3 2 2 3" xfId="29849"/>
    <cellStyle name="標準 3 3 6 4 3 2 3" xfId="14489"/>
    <cellStyle name="標準 3 3 6 4 3 2 3 2" xfId="34969"/>
    <cellStyle name="標準 3 3 6 4 3 2 4" xfId="24729"/>
    <cellStyle name="標準 3 3 6 4 3 3" xfId="6809"/>
    <cellStyle name="標準 3 3 6 4 3 3 2" xfId="17049"/>
    <cellStyle name="標準 3 3 6 4 3 3 2 2" xfId="37529"/>
    <cellStyle name="標準 3 3 6 4 3 3 3" xfId="27289"/>
    <cellStyle name="標準 3 3 6 4 3 4" xfId="11929"/>
    <cellStyle name="標準 3 3 6 4 3 4 2" xfId="32409"/>
    <cellStyle name="標準 3 3 6 4 3 5" xfId="22169"/>
    <cellStyle name="標準 3 3 6 4 4" xfId="2969"/>
    <cellStyle name="標準 3 3 6 4 4 2" xfId="8089"/>
    <cellStyle name="標準 3 3 6 4 4 2 2" xfId="18329"/>
    <cellStyle name="標準 3 3 6 4 4 2 2 2" xfId="38809"/>
    <cellStyle name="標準 3 3 6 4 4 2 3" xfId="28569"/>
    <cellStyle name="標準 3 3 6 4 4 3" xfId="13209"/>
    <cellStyle name="標準 3 3 6 4 4 3 2" xfId="33689"/>
    <cellStyle name="標準 3 3 6 4 4 4" xfId="23449"/>
    <cellStyle name="標準 3 3 6 4 5" xfId="5529"/>
    <cellStyle name="標準 3 3 6 4 5 2" xfId="15769"/>
    <cellStyle name="標準 3 3 6 4 5 2 2" xfId="36249"/>
    <cellStyle name="標準 3 3 6 4 5 3" xfId="26009"/>
    <cellStyle name="標準 3 3 6 4 6" xfId="10649"/>
    <cellStyle name="標準 3 3 6 4 6 2" xfId="31129"/>
    <cellStyle name="標準 3 3 6 4 7" xfId="20889"/>
    <cellStyle name="標準 3 3 6 5" xfId="729"/>
    <cellStyle name="標準 3 3 6 5 2" xfId="2009"/>
    <cellStyle name="標準 3 3 6 5 2 2" xfId="4569"/>
    <cellStyle name="標準 3 3 6 5 2 2 2" xfId="9689"/>
    <cellStyle name="標準 3 3 6 5 2 2 2 2" xfId="19929"/>
    <cellStyle name="標準 3 3 6 5 2 2 2 2 2" xfId="40409"/>
    <cellStyle name="標準 3 3 6 5 2 2 2 3" xfId="30169"/>
    <cellStyle name="標準 3 3 6 5 2 2 3" xfId="14809"/>
    <cellStyle name="標準 3 3 6 5 2 2 3 2" xfId="35289"/>
    <cellStyle name="標準 3 3 6 5 2 2 4" xfId="25049"/>
    <cellStyle name="標準 3 3 6 5 2 3" xfId="7129"/>
    <cellStyle name="標準 3 3 6 5 2 3 2" xfId="17369"/>
    <cellStyle name="標準 3 3 6 5 2 3 2 2" xfId="37849"/>
    <cellStyle name="標準 3 3 6 5 2 3 3" xfId="27609"/>
    <cellStyle name="標準 3 3 6 5 2 4" xfId="12249"/>
    <cellStyle name="標準 3 3 6 5 2 4 2" xfId="32729"/>
    <cellStyle name="標準 3 3 6 5 2 5" xfId="22489"/>
    <cellStyle name="標準 3 3 6 5 3" xfId="3289"/>
    <cellStyle name="標準 3 3 6 5 3 2" xfId="8409"/>
    <cellStyle name="標準 3 3 6 5 3 2 2" xfId="18649"/>
    <cellStyle name="標準 3 3 6 5 3 2 2 2" xfId="39129"/>
    <cellStyle name="標準 3 3 6 5 3 2 3" xfId="28889"/>
    <cellStyle name="標準 3 3 6 5 3 3" xfId="13529"/>
    <cellStyle name="標準 3 3 6 5 3 3 2" xfId="34009"/>
    <cellStyle name="標準 3 3 6 5 3 4" xfId="23769"/>
    <cellStyle name="標準 3 3 6 5 4" xfId="5849"/>
    <cellStyle name="標準 3 3 6 5 4 2" xfId="16089"/>
    <cellStyle name="標準 3 3 6 5 4 2 2" xfId="36569"/>
    <cellStyle name="標準 3 3 6 5 4 3" xfId="26329"/>
    <cellStyle name="標準 3 3 6 5 5" xfId="10969"/>
    <cellStyle name="標準 3 3 6 5 5 2" xfId="31449"/>
    <cellStyle name="標準 3 3 6 5 6" xfId="21209"/>
    <cellStyle name="標準 3 3 6 6" xfId="1369"/>
    <cellStyle name="標準 3 3 6 6 2" xfId="3929"/>
    <cellStyle name="標準 3 3 6 6 2 2" xfId="9049"/>
    <cellStyle name="標準 3 3 6 6 2 2 2" xfId="19289"/>
    <cellStyle name="標準 3 3 6 6 2 2 2 2" xfId="39769"/>
    <cellStyle name="標準 3 3 6 6 2 2 3" xfId="29529"/>
    <cellStyle name="標準 3 3 6 6 2 3" xfId="14169"/>
    <cellStyle name="標準 3 3 6 6 2 3 2" xfId="34649"/>
    <cellStyle name="標準 3 3 6 6 2 4" xfId="24409"/>
    <cellStyle name="標準 3 3 6 6 3" xfId="6489"/>
    <cellStyle name="標準 3 3 6 6 3 2" xfId="16729"/>
    <cellStyle name="標準 3 3 6 6 3 2 2" xfId="37209"/>
    <cellStyle name="標準 3 3 6 6 3 3" xfId="26969"/>
    <cellStyle name="標準 3 3 6 6 4" xfId="11609"/>
    <cellStyle name="標準 3 3 6 6 4 2" xfId="32089"/>
    <cellStyle name="標準 3 3 6 6 5" xfId="21849"/>
    <cellStyle name="標準 3 3 6 7" xfId="2649"/>
    <cellStyle name="標準 3 3 6 7 2" xfId="7769"/>
    <cellStyle name="標準 3 3 6 7 2 2" xfId="18009"/>
    <cellStyle name="標準 3 3 6 7 2 2 2" xfId="38489"/>
    <cellStyle name="標準 3 3 6 7 2 3" xfId="28249"/>
    <cellStyle name="標準 3 3 6 7 3" xfId="12889"/>
    <cellStyle name="標準 3 3 6 7 3 2" xfId="33369"/>
    <cellStyle name="標準 3 3 6 7 4" xfId="23129"/>
    <cellStyle name="標準 3 3 6 8" xfId="5209"/>
    <cellStyle name="標準 3 3 6 8 2" xfId="15449"/>
    <cellStyle name="標準 3 3 6 8 2 2" xfId="35929"/>
    <cellStyle name="標準 3 3 6 8 3" xfId="25689"/>
    <cellStyle name="標準 3 3 6 9" xfId="10329"/>
    <cellStyle name="標準 3 3 6 9 2" xfId="30809"/>
    <cellStyle name="標準 3 3 7" xfId="105"/>
    <cellStyle name="標準 3 3 7 2" xfId="265"/>
    <cellStyle name="標準 3 3 7 2 2" xfId="585"/>
    <cellStyle name="標準 3 3 7 2 2 2" xfId="1225"/>
    <cellStyle name="標準 3 3 7 2 2 2 2" xfId="2505"/>
    <cellStyle name="標準 3 3 7 2 2 2 2 2" xfId="5065"/>
    <cellStyle name="標準 3 3 7 2 2 2 2 2 2" xfId="10185"/>
    <cellStyle name="標準 3 3 7 2 2 2 2 2 2 2" xfId="20425"/>
    <cellStyle name="標準 3 3 7 2 2 2 2 2 2 2 2" xfId="40905"/>
    <cellStyle name="標準 3 3 7 2 2 2 2 2 2 3" xfId="30665"/>
    <cellStyle name="標準 3 3 7 2 2 2 2 2 3" xfId="15305"/>
    <cellStyle name="標準 3 3 7 2 2 2 2 2 3 2" xfId="35785"/>
    <cellStyle name="標準 3 3 7 2 2 2 2 2 4" xfId="25545"/>
    <cellStyle name="標準 3 3 7 2 2 2 2 3" xfId="7625"/>
    <cellStyle name="標準 3 3 7 2 2 2 2 3 2" xfId="17865"/>
    <cellStyle name="標準 3 3 7 2 2 2 2 3 2 2" xfId="38345"/>
    <cellStyle name="標準 3 3 7 2 2 2 2 3 3" xfId="28105"/>
    <cellStyle name="標準 3 3 7 2 2 2 2 4" xfId="12745"/>
    <cellStyle name="標準 3 3 7 2 2 2 2 4 2" xfId="33225"/>
    <cellStyle name="標準 3 3 7 2 2 2 2 5" xfId="22985"/>
    <cellStyle name="標準 3 3 7 2 2 2 3" xfId="3785"/>
    <cellStyle name="標準 3 3 7 2 2 2 3 2" xfId="8905"/>
    <cellStyle name="標準 3 3 7 2 2 2 3 2 2" xfId="19145"/>
    <cellStyle name="標準 3 3 7 2 2 2 3 2 2 2" xfId="39625"/>
    <cellStyle name="標準 3 3 7 2 2 2 3 2 3" xfId="29385"/>
    <cellStyle name="標準 3 3 7 2 2 2 3 3" xfId="14025"/>
    <cellStyle name="標準 3 3 7 2 2 2 3 3 2" xfId="34505"/>
    <cellStyle name="標準 3 3 7 2 2 2 3 4" xfId="24265"/>
    <cellStyle name="標準 3 3 7 2 2 2 4" xfId="6345"/>
    <cellStyle name="標準 3 3 7 2 2 2 4 2" xfId="16585"/>
    <cellStyle name="標準 3 3 7 2 2 2 4 2 2" xfId="37065"/>
    <cellStyle name="標準 3 3 7 2 2 2 4 3" xfId="26825"/>
    <cellStyle name="標準 3 3 7 2 2 2 5" xfId="11465"/>
    <cellStyle name="標準 3 3 7 2 2 2 5 2" xfId="31945"/>
    <cellStyle name="標準 3 3 7 2 2 2 6" xfId="21705"/>
    <cellStyle name="標準 3 3 7 2 2 3" xfId="1865"/>
    <cellStyle name="標準 3 3 7 2 2 3 2" xfId="4425"/>
    <cellStyle name="標準 3 3 7 2 2 3 2 2" xfId="9545"/>
    <cellStyle name="標準 3 3 7 2 2 3 2 2 2" xfId="19785"/>
    <cellStyle name="標準 3 3 7 2 2 3 2 2 2 2" xfId="40265"/>
    <cellStyle name="標準 3 3 7 2 2 3 2 2 3" xfId="30025"/>
    <cellStyle name="標準 3 3 7 2 2 3 2 3" xfId="14665"/>
    <cellStyle name="標準 3 3 7 2 2 3 2 3 2" xfId="35145"/>
    <cellStyle name="標準 3 3 7 2 2 3 2 4" xfId="24905"/>
    <cellStyle name="標準 3 3 7 2 2 3 3" xfId="6985"/>
    <cellStyle name="標準 3 3 7 2 2 3 3 2" xfId="17225"/>
    <cellStyle name="標準 3 3 7 2 2 3 3 2 2" xfId="37705"/>
    <cellStyle name="標準 3 3 7 2 2 3 3 3" xfId="27465"/>
    <cellStyle name="標準 3 3 7 2 2 3 4" xfId="12105"/>
    <cellStyle name="標準 3 3 7 2 2 3 4 2" xfId="32585"/>
    <cellStyle name="標準 3 3 7 2 2 3 5" xfId="22345"/>
    <cellStyle name="標準 3 3 7 2 2 4" xfId="3145"/>
    <cellStyle name="標準 3 3 7 2 2 4 2" xfId="8265"/>
    <cellStyle name="標準 3 3 7 2 2 4 2 2" xfId="18505"/>
    <cellStyle name="標準 3 3 7 2 2 4 2 2 2" xfId="38985"/>
    <cellStyle name="標準 3 3 7 2 2 4 2 3" xfId="28745"/>
    <cellStyle name="標準 3 3 7 2 2 4 3" xfId="13385"/>
    <cellStyle name="標準 3 3 7 2 2 4 3 2" xfId="33865"/>
    <cellStyle name="標準 3 3 7 2 2 4 4" xfId="23625"/>
    <cellStyle name="標準 3 3 7 2 2 5" xfId="5705"/>
    <cellStyle name="標準 3 3 7 2 2 5 2" xfId="15945"/>
    <cellStyle name="標準 3 3 7 2 2 5 2 2" xfId="36425"/>
    <cellStyle name="標準 3 3 7 2 2 5 3" xfId="26185"/>
    <cellStyle name="標準 3 3 7 2 2 6" xfId="10825"/>
    <cellStyle name="標準 3 3 7 2 2 6 2" xfId="31305"/>
    <cellStyle name="標準 3 3 7 2 2 7" xfId="21065"/>
    <cellStyle name="標準 3 3 7 2 3" xfId="905"/>
    <cellStyle name="標準 3 3 7 2 3 2" xfId="2185"/>
    <cellStyle name="標準 3 3 7 2 3 2 2" xfId="4745"/>
    <cellStyle name="標準 3 3 7 2 3 2 2 2" xfId="9865"/>
    <cellStyle name="標準 3 3 7 2 3 2 2 2 2" xfId="20105"/>
    <cellStyle name="標準 3 3 7 2 3 2 2 2 2 2" xfId="40585"/>
    <cellStyle name="標準 3 3 7 2 3 2 2 2 3" xfId="30345"/>
    <cellStyle name="標準 3 3 7 2 3 2 2 3" xfId="14985"/>
    <cellStyle name="標準 3 3 7 2 3 2 2 3 2" xfId="35465"/>
    <cellStyle name="標準 3 3 7 2 3 2 2 4" xfId="25225"/>
    <cellStyle name="標準 3 3 7 2 3 2 3" xfId="7305"/>
    <cellStyle name="標準 3 3 7 2 3 2 3 2" xfId="17545"/>
    <cellStyle name="標準 3 3 7 2 3 2 3 2 2" xfId="38025"/>
    <cellStyle name="標準 3 3 7 2 3 2 3 3" xfId="27785"/>
    <cellStyle name="標準 3 3 7 2 3 2 4" xfId="12425"/>
    <cellStyle name="標準 3 3 7 2 3 2 4 2" xfId="32905"/>
    <cellStyle name="標準 3 3 7 2 3 2 5" xfId="22665"/>
    <cellStyle name="標準 3 3 7 2 3 3" xfId="3465"/>
    <cellStyle name="標準 3 3 7 2 3 3 2" xfId="8585"/>
    <cellStyle name="標準 3 3 7 2 3 3 2 2" xfId="18825"/>
    <cellStyle name="標準 3 3 7 2 3 3 2 2 2" xfId="39305"/>
    <cellStyle name="標準 3 3 7 2 3 3 2 3" xfId="29065"/>
    <cellStyle name="標準 3 3 7 2 3 3 3" xfId="13705"/>
    <cellStyle name="標準 3 3 7 2 3 3 3 2" xfId="34185"/>
    <cellStyle name="標準 3 3 7 2 3 3 4" xfId="23945"/>
    <cellStyle name="標準 3 3 7 2 3 4" xfId="6025"/>
    <cellStyle name="標準 3 3 7 2 3 4 2" xfId="16265"/>
    <cellStyle name="標準 3 3 7 2 3 4 2 2" xfId="36745"/>
    <cellStyle name="標準 3 3 7 2 3 4 3" xfId="26505"/>
    <cellStyle name="標準 3 3 7 2 3 5" xfId="11145"/>
    <cellStyle name="標準 3 3 7 2 3 5 2" xfId="31625"/>
    <cellStyle name="標準 3 3 7 2 3 6" xfId="21385"/>
    <cellStyle name="標準 3 3 7 2 4" xfId="1545"/>
    <cellStyle name="標準 3 3 7 2 4 2" xfId="4105"/>
    <cellStyle name="標準 3 3 7 2 4 2 2" xfId="9225"/>
    <cellStyle name="標準 3 3 7 2 4 2 2 2" xfId="19465"/>
    <cellStyle name="標準 3 3 7 2 4 2 2 2 2" xfId="39945"/>
    <cellStyle name="標準 3 3 7 2 4 2 2 3" xfId="29705"/>
    <cellStyle name="標準 3 3 7 2 4 2 3" xfId="14345"/>
    <cellStyle name="標準 3 3 7 2 4 2 3 2" xfId="34825"/>
    <cellStyle name="標準 3 3 7 2 4 2 4" xfId="24585"/>
    <cellStyle name="標準 3 3 7 2 4 3" xfId="6665"/>
    <cellStyle name="標準 3 3 7 2 4 3 2" xfId="16905"/>
    <cellStyle name="標準 3 3 7 2 4 3 2 2" xfId="37385"/>
    <cellStyle name="標準 3 3 7 2 4 3 3" xfId="27145"/>
    <cellStyle name="標準 3 3 7 2 4 4" xfId="11785"/>
    <cellStyle name="標準 3 3 7 2 4 4 2" xfId="32265"/>
    <cellStyle name="標準 3 3 7 2 4 5" xfId="22025"/>
    <cellStyle name="標準 3 3 7 2 5" xfId="2825"/>
    <cellStyle name="標準 3 3 7 2 5 2" xfId="7945"/>
    <cellStyle name="標準 3 3 7 2 5 2 2" xfId="18185"/>
    <cellStyle name="標準 3 3 7 2 5 2 2 2" xfId="38665"/>
    <cellStyle name="標準 3 3 7 2 5 2 3" xfId="28425"/>
    <cellStyle name="標準 3 3 7 2 5 3" xfId="13065"/>
    <cellStyle name="標準 3 3 7 2 5 3 2" xfId="33545"/>
    <cellStyle name="標準 3 3 7 2 5 4" xfId="23305"/>
    <cellStyle name="標準 3 3 7 2 6" xfId="5385"/>
    <cellStyle name="標準 3 3 7 2 6 2" xfId="15625"/>
    <cellStyle name="標準 3 3 7 2 6 2 2" xfId="36105"/>
    <cellStyle name="標準 3 3 7 2 6 3" xfId="25865"/>
    <cellStyle name="標準 3 3 7 2 7" xfId="10505"/>
    <cellStyle name="標準 3 3 7 2 7 2" xfId="30985"/>
    <cellStyle name="標準 3 3 7 2 8" xfId="20745"/>
    <cellStyle name="標準 3 3 7 3" xfId="425"/>
    <cellStyle name="標準 3 3 7 3 2" xfId="1065"/>
    <cellStyle name="標準 3 3 7 3 2 2" xfId="2345"/>
    <cellStyle name="標準 3 3 7 3 2 2 2" xfId="4905"/>
    <cellStyle name="標準 3 3 7 3 2 2 2 2" xfId="10025"/>
    <cellStyle name="標準 3 3 7 3 2 2 2 2 2" xfId="20265"/>
    <cellStyle name="標準 3 3 7 3 2 2 2 2 2 2" xfId="40745"/>
    <cellStyle name="標準 3 3 7 3 2 2 2 2 3" xfId="30505"/>
    <cellStyle name="標準 3 3 7 3 2 2 2 3" xfId="15145"/>
    <cellStyle name="標準 3 3 7 3 2 2 2 3 2" xfId="35625"/>
    <cellStyle name="標準 3 3 7 3 2 2 2 4" xfId="25385"/>
    <cellStyle name="標準 3 3 7 3 2 2 3" xfId="7465"/>
    <cellStyle name="標準 3 3 7 3 2 2 3 2" xfId="17705"/>
    <cellStyle name="標準 3 3 7 3 2 2 3 2 2" xfId="38185"/>
    <cellStyle name="標準 3 3 7 3 2 2 3 3" xfId="27945"/>
    <cellStyle name="標準 3 3 7 3 2 2 4" xfId="12585"/>
    <cellStyle name="標準 3 3 7 3 2 2 4 2" xfId="33065"/>
    <cellStyle name="標準 3 3 7 3 2 2 5" xfId="22825"/>
    <cellStyle name="標準 3 3 7 3 2 3" xfId="3625"/>
    <cellStyle name="標準 3 3 7 3 2 3 2" xfId="8745"/>
    <cellStyle name="標準 3 3 7 3 2 3 2 2" xfId="18985"/>
    <cellStyle name="標準 3 3 7 3 2 3 2 2 2" xfId="39465"/>
    <cellStyle name="標準 3 3 7 3 2 3 2 3" xfId="29225"/>
    <cellStyle name="標準 3 3 7 3 2 3 3" xfId="13865"/>
    <cellStyle name="標準 3 3 7 3 2 3 3 2" xfId="34345"/>
    <cellStyle name="標準 3 3 7 3 2 3 4" xfId="24105"/>
    <cellStyle name="標準 3 3 7 3 2 4" xfId="6185"/>
    <cellStyle name="標準 3 3 7 3 2 4 2" xfId="16425"/>
    <cellStyle name="標準 3 3 7 3 2 4 2 2" xfId="36905"/>
    <cellStyle name="標準 3 3 7 3 2 4 3" xfId="26665"/>
    <cellStyle name="標準 3 3 7 3 2 5" xfId="11305"/>
    <cellStyle name="標準 3 3 7 3 2 5 2" xfId="31785"/>
    <cellStyle name="標準 3 3 7 3 2 6" xfId="21545"/>
    <cellStyle name="標準 3 3 7 3 3" xfId="1705"/>
    <cellStyle name="標準 3 3 7 3 3 2" xfId="4265"/>
    <cellStyle name="標準 3 3 7 3 3 2 2" xfId="9385"/>
    <cellStyle name="標準 3 3 7 3 3 2 2 2" xfId="19625"/>
    <cellStyle name="標準 3 3 7 3 3 2 2 2 2" xfId="40105"/>
    <cellStyle name="標準 3 3 7 3 3 2 2 3" xfId="29865"/>
    <cellStyle name="標準 3 3 7 3 3 2 3" xfId="14505"/>
    <cellStyle name="標準 3 3 7 3 3 2 3 2" xfId="34985"/>
    <cellStyle name="標準 3 3 7 3 3 2 4" xfId="24745"/>
    <cellStyle name="標準 3 3 7 3 3 3" xfId="6825"/>
    <cellStyle name="標準 3 3 7 3 3 3 2" xfId="17065"/>
    <cellStyle name="標準 3 3 7 3 3 3 2 2" xfId="37545"/>
    <cellStyle name="標準 3 3 7 3 3 3 3" xfId="27305"/>
    <cellStyle name="標準 3 3 7 3 3 4" xfId="11945"/>
    <cellStyle name="標準 3 3 7 3 3 4 2" xfId="32425"/>
    <cellStyle name="標準 3 3 7 3 3 5" xfId="22185"/>
    <cellStyle name="標準 3 3 7 3 4" xfId="2985"/>
    <cellStyle name="標準 3 3 7 3 4 2" xfId="8105"/>
    <cellStyle name="標準 3 3 7 3 4 2 2" xfId="18345"/>
    <cellStyle name="標準 3 3 7 3 4 2 2 2" xfId="38825"/>
    <cellStyle name="標準 3 3 7 3 4 2 3" xfId="28585"/>
    <cellStyle name="標準 3 3 7 3 4 3" xfId="13225"/>
    <cellStyle name="標準 3 3 7 3 4 3 2" xfId="33705"/>
    <cellStyle name="標準 3 3 7 3 4 4" xfId="23465"/>
    <cellStyle name="標準 3 3 7 3 5" xfId="5545"/>
    <cellStyle name="標準 3 3 7 3 5 2" xfId="15785"/>
    <cellStyle name="標準 3 3 7 3 5 2 2" xfId="36265"/>
    <cellStyle name="標準 3 3 7 3 5 3" xfId="26025"/>
    <cellStyle name="標準 3 3 7 3 6" xfId="10665"/>
    <cellStyle name="標準 3 3 7 3 6 2" xfId="31145"/>
    <cellStyle name="標準 3 3 7 3 7" xfId="20905"/>
    <cellStyle name="標準 3 3 7 4" xfId="745"/>
    <cellStyle name="標準 3 3 7 4 2" xfId="2025"/>
    <cellStyle name="標準 3 3 7 4 2 2" xfId="4585"/>
    <cellStyle name="標準 3 3 7 4 2 2 2" xfId="9705"/>
    <cellStyle name="標準 3 3 7 4 2 2 2 2" xfId="19945"/>
    <cellStyle name="標準 3 3 7 4 2 2 2 2 2" xfId="40425"/>
    <cellStyle name="標準 3 3 7 4 2 2 2 3" xfId="30185"/>
    <cellStyle name="標準 3 3 7 4 2 2 3" xfId="14825"/>
    <cellStyle name="標準 3 3 7 4 2 2 3 2" xfId="35305"/>
    <cellStyle name="標準 3 3 7 4 2 2 4" xfId="25065"/>
    <cellStyle name="標準 3 3 7 4 2 3" xfId="7145"/>
    <cellStyle name="標準 3 3 7 4 2 3 2" xfId="17385"/>
    <cellStyle name="標準 3 3 7 4 2 3 2 2" xfId="37865"/>
    <cellStyle name="標準 3 3 7 4 2 3 3" xfId="27625"/>
    <cellStyle name="標準 3 3 7 4 2 4" xfId="12265"/>
    <cellStyle name="標準 3 3 7 4 2 4 2" xfId="32745"/>
    <cellStyle name="標準 3 3 7 4 2 5" xfId="22505"/>
    <cellStyle name="標準 3 3 7 4 3" xfId="3305"/>
    <cellStyle name="標準 3 3 7 4 3 2" xfId="8425"/>
    <cellStyle name="標準 3 3 7 4 3 2 2" xfId="18665"/>
    <cellStyle name="標準 3 3 7 4 3 2 2 2" xfId="39145"/>
    <cellStyle name="標準 3 3 7 4 3 2 3" xfId="28905"/>
    <cellStyle name="標準 3 3 7 4 3 3" xfId="13545"/>
    <cellStyle name="標準 3 3 7 4 3 3 2" xfId="34025"/>
    <cellStyle name="標準 3 3 7 4 3 4" xfId="23785"/>
    <cellStyle name="標準 3 3 7 4 4" xfId="5865"/>
    <cellStyle name="標準 3 3 7 4 4 2" xfId="16105"/>
    <cellStyle name="標準 3 3 7 4 4 2 2" xfId="36585"/>
    <cellStyle name="標準 3 3 7 4 4 3" xfId="26345"/>
    <cellStyle name="標準 3 3 7 4 5" xfId="10985"/>
    <cellStyle name="標準 3 3 7 4 5 2" xfId="31465"/>
    <cellStyle name="標準 3 3 7 4 6" xfId="21225"/>
    <cellStyle name="標準 3 3 7 5" xfId="1385"/>
    <cellStyle name="標準 3 3 7 5 2" xfId="3945"/>
    <cellStyle name="標準 3 3 7 5 2 2" xfId="9065"/>
    <cellStyle name="標準 3 3 7 5 2 2 2" xfId="19305"/>
    <cellStyle name="標準 3 3 7 5 2 2 2 2" xfId="39785"/>
    <cellStyle name="標準 3 3 7 5 2 2 3" xfId="29545"/>
    <cellStyle name="標準 3 3 7 5 2 3" xfId="14185"/>
    <cellStyle name="標準 3 3 7 5 2 3 2" xfId="34665"/>
    <cellStyle name="標準 3 3 7 5 2 4" xfId="24425"/>
    <cellStyle name="標準 3 3 7 5 3" xfId="6505"/>
    <cellStyle name="標準 3 3 7 5 3 2" xfId="16745"/>
    <cellStyle name="標準 3 3 7 5 3 2 2" xfId="37225"/>
    <cellStyle name="標準 3 3 7 5 3 3" xfId="26985"/>
    <cellStyle name="標準 3 3 7 5 4" xfId="11625"/>
    <cellStyle name="標準 3 3 7 5 4 2" xfId="32105"/>
    <cellStyle name="標準 3 3 7 5 5" xfId="21865"/>
    <cellStyle name="標準 3 3 7 6" xfId="2665"/>
    <cellStyle name="標準 3 3 7 6 2" xfId="7785"/>
    <cellStyle name="標準 3 3 7 6 2 2" xfId="18025"/>
    <cellStyle name="標準 3 3 7 6 2 2 2" xfId="38505"/>
    <cellStyle name="標準 3 3 7 6 2 3" xfId="28265"/>
    <cellStyle name="標準 3 3 7 6 3" xfId="12905"/>
    <cellStyle name="標準 3 3 7 6 3 2" xfId="33385"/>
    <cellStyle name="標準 3 3 7 6 4" xfId="23145"/>
    <cellStyle name="標準 3 3 7 7" xfId="5225"/>
    <cellStyle name="標準 3 3 7 7 2" xfId="15465"/>
    <cellStyle name="標準 3 3 7 7 2 2" xfId="35945"/>
    <cellStyle name="標準 3 3 7 7 3" xfId="25705"/>
    <cellStyle name="標準 3 3 7 8" xfId="10345"/>
    <cellStyle name="標準 3 3 7 8 2" xfId="30825"/>
    <cellStyle name="標準 3 3 7 9" xfId="20585"/>
    <cellStyle name="標準 3 3 8" xfId="185"/>
    <cellStyle name="標準 3 3 8 2" xfId="505"/>
    <cellStyle name="標準 3 3 8 2 2" xfId="1145"/>
    <cellStyle name="標準 3 3 8 2 2 2" xfId="2425"/>
    <cellStyle name="標準 3 3 8 2 2 2 2" xfId="4985"/>
    <cellStyle name="標準 3 3 8 2 2 2 2 2" xfId="10105"/>
    <cellStyle name="標準 3 3 8 2 2 2 2 2 2" xfId="20345"/>
    <cellStyle name="標準 3 3 8 2 2 2 2 2 2 2" xfId="40825"/>
    <cellStyle name="標準 3 3 8 2 2 2 2 2 3" xfId="30585"/>
    <cellStyle name="標準 3 3 8 2 2 2 2 3" xfId="15225"/>
    <cellStyle name="標準 3 3 8 2 2 2 2 3 2" xfId="35705"/>
    <cellStyle name="標準 3 3 8 2 2 2 2 4" xfId="25465"/>
    <cellStyle name="標準 3 3 8 2 2 2 3" xfId="7545"/>
    <cellStyle name="標準 3 3 8 2 2 2 3 2" xfId="17785"/>
    <cellStyle name="標準 3 3 8 2 2 2 3 2 2" xfId="38265"/>
    <cellStyle name="標準 3 3 8 2 2 2 3 3" xfId="28025"/>
    <cellStyle name="標準 3 3 8 2 2 2 4" xfId="12665"/>
    <cellStyle name="標準 3 3 8 2 2 2 4 2" xfId="33145"/>
    <cellStyle name="標準 3 3 8 2 2 2 5" xfId="22905"/>
    <cellStyle name="標準 3 3 8 2 2 3" xfId="3705"/>
    <cellStyle name="標準 3 3 8 2 2 3 2" xfId="8825"/>
    <cellStyle name="標準 3 3 8 2 2 3 2 2" xfId="19065"/>
    <cellStyle name="標準 3 3 8 2 2 3 2 2 2" xfId="39545"/>
    <cellStyle name="標準 3 3 8 2 2 3 2 3" xfId="29305"/>
    <cellStyle name="標準 3 3 8 2 2 3 3" xfId="13945"/>
    <cellStyle name="標準 3 3 8 2 2 3 3 2" xfId="34425"/>
    <cellStyle name="標準 3 3 8 2 2 3 4" xfId="24185"/>
    <cellStyle name="標準 3 3 8 2 2 4" xfId="6265"/>
    <cellStyle name="標準 3 3 8 2 2 4 2" xfId="16505"/>
    <cellStyle name="標準 3 3 8 2 2 4 2 2" xfId="36985"/>
    <cellStyle name="標準 3 3 8 2 2 4 3" xfId="26745"/>
    <cellStyle name="標準 3 3 8 2 2 5" xfId="11385"/>
    <cellStyle name="標準 3 3 8 2 2 5 2" xfId="31865"/>
    <cellStyle name="標準 3 3 8 2 2 6" xfId="21625"/>
    <cellStyle name="標準 3 3 8 2 3" xfId="1785"/>
    <cellStyle name="標準 3 3 8 2 3 2" xfId="4345"/>
    <cellStyle name="標準 3 3 8 2 3 2 2" xfId="9465"/>
    <cellStyle name="標準 3 3 8 2 3 2 2 2" xfId="19705"/>
    <cellStyle name="標準 3 3 8 2 3 2 2 2 2" xfId="40185"/>
    <cellStyle name="標準 3 3 8 2 3 2 2 3" xfId="29945"/>
    <cellStyle name="標準 3 3 8 2 3 2 3" xfId="14585"/>
    <cellStyle name="標準 3 3 8 2 3 2 3 2" xfId="35065"/>
    <cellStyle name="標準 3 3 8 2 3 2 4" xfId="24825"/>
    <cellStyle name="標準 3 3 8 2 3 3" xfId="6905"/>
    <cellStyle name="標準 3 3 8 2 3 3 2" xfId="17145"/>
    <cellStyle name="標準 3 3 8 2 3 3 2 2" xfId="37625"/>
    <cellStyle name="標準 3 3 8 2 3 3 3" xfId="27385"/>
    <cellStyle name="標準 3 3 8 2 3 4" xfId="12025"/>
    <cellStyle name="標準 3 3 8 2 3 4 2" xfId="32505"/>
    <cellStyle name="標準 3 3 8 2 3 5" xfId="22265"/>
    <cellStyle name="標準 3 3 8 2 4" xfId="3065"/>
    <cellStyle name="標準 3 3 8 2 4 2" xfId="8185"/>
    <cellStyle name="標準 3 3 8 2 4 2 2" xfId="18425"/>
    <cellStyle name="標準 3 3 8 2 4 2 2 2" xfId="38905"/>
    <cellStyle name="標準 3 3 8 2 4 2 3" xfId="28665"/>
    <cellStyle name="標準 3 3 8 2 4 3" xfId="13305"/>
    <cellStyle name="標準 3 3 8 2 4 3 2" xfId="33785"/>
    <cellStyle name="標準 3 3 8 2 4 4" xfId="23545"/>
    <cellStyle name="標準 3 3 8 2 5" xfId="5625"/>
    <cellStyle name="標準 3 3 8 2 5 2" xfId="15865"/>
    <cellStyle name="標準 3 3 8 2 5 2 2" xfId="36345"/>
    <cellStyle name="標準 3 3 8 2 5 3" xfId="26105"/>
    <cellStyle name="標準 3 3 8 2 6" xfId="10745"/>
    <cellStyle name="標準 3 3 8 2 6 2" xfId="31225"/>
    <cellStyle name="標準 3 3 8 2 7" xfId="20985"/>
    <cellStyle name="標準 3 3 8 3" xfId="825"/>
    <cellStyle name="標準 3 3 8 3 2" xfId="2105"/>
    <cellStyle name="標準 3 3 8 3 2 2" xfId="4665"/>
    <cellStyle name="標準 3 3 8 3 2 2 2" xfId="9785"/>
    <cellStyle name="標準 3 3 8 3 2 2 2 2" xfId="20025"/>
    <cellStyle name="標準 3 3 8 3 2 2 2 2 2" xfId="40505"/>
    <cellStyle name="標準 3 3 8 3 2 2 2 3" xfId="30265"/>
    <cellStyle name="標準 3 3 8 3 2 2 3" xfId="14905"/>
    <cellStyle name="標準 3 3 8 3 2 2 3 2" xfId="35385"/>
    <cellStyle name="標準 3 3 8 3 2 2 4" xfId="25145"/>
    <cellStyle name="標準 3 3 8 3 2 3" xfId="7225"/>
    <cellStyle name="標準 3 3 8 3 2 3 2" xfId="17465"/>
    <cellStyle name="標準 3 3 8 3 2 3 2 2" xfId="37945"/>
    <cellStyle name="標準 3 3 8 3 2 3 3" xfId="27705"/>
    <cellStyle name="標準 3 3 8 3 2 4" xfId="12345"/>
    <cellStyle name="標準 3 3 8 3 2 4 2" xfId="32825"/>
    <cellStyle name="標準 3 3 8 3 2 5" xfId="22585"/>
    <cellStyle name="標準 3 3 8 3 3" xfId="3385"/>
    <cellStyle name="標準 3 3 8 3 3 2" xfId="8505"/>
    <cellStyle name="標準 3 3 8 3 3 2 2" xfId="18745"/>
    <cellStyle name="標準 3 3 8 3 3 2 2 2" xfId="39225"/>
    <cellStyle name="標準 3 3 8 3 3 2 3" xfId="28985"/>
    <cellStyle name="標準 3 3 8 3 3 3" xfId="13625"/>
    <cellStyle name="標準 3 3 8 3 3 3 2" xfId="34105"/>
    <cellStyle name="標準 3 3 8 3 3 4" xfId="23865"/>
    <cellStyle name="標準 3 3 8 3 4" xfId="5945"/>
    <cellStyle name="標準 3 3 8 3 4 2" xfId="16185"/>
    <cellStyle name="標準 3 3 8 3 4 2 2" xfId="36665"/>
    <cellStyle name="標準 3 3 8 3 4 3" xfId="26425"/>
    <cellStyle name="標準 3 3 8 3 5" xfId="11065"/>
    <cellStyle name="標準 3 3 8 3 5 2" xfId="31545"/>
    <cellStyle name="標準 3 3 8 3 6" xfId="21305"/>
    <cellStyle name="標準 3 3 8 4" xfId="1465"/>
    <cellStyle name="標準 3 3 8 4 2" xfId="4025"/>
    <cellStyle name="標準 3 3 8 4 2 2" xfId="9145"/>
    <cellStyle name="標準 3 3 8 4 2 2 2" xfId="19385"/>
    <cellStyle name="標準 3 3 8 4 2 2 2 2" xfId="39865"/>
    <cellStyle name="標準 3 3 8 4 2 2 3" xfId="29625"/>
    <cellStyle name="標準 3 3 8 4 2 3" xfId="14265"/>
    <cellStyle name="標準 3 3 8 4 2 3 2" xfId="34745"/>
    <cellStyle name="標準 3 3 8 4 2 4" xfId="24505"/>
    <cellStyle name="標準 3 3 8 4 3" xfId="6585"/>
    <cellStyle name="標準 3 3 8 4 3 2" xfId="16825"/>
    <cellStyle name="標準 3 3 8 4 3 2 2" xfId="37305"/>
    <cellStyle name="標準 3 3 8 4 3 3" xfId="27065"/>
    <cellStyle name="標準 3 3 8 4 4" xfId="11705"/>
    <cellStyle name="標準 3 3 8 4 4 2" xfId="32185"/>
    <cellStyle name="標準 3 3 8 4 5" xfId="21945"/>
    <cellStyle name="標準 3 3 8 5" xfId="2745"/>
    <cellStyle name="標準 3 3 8 5 2" xfId="7865"/>
    <cellStyle name="標準 3 3 8 5 2 2" xfId="18105"/>
    <cellStyle name="標準 3 3 8 5 2 2 2" xfId="38585"/>
    <cellStyle name="標準 3 3 8 5 2 3" xfId="28345"/>
    <cellStyle name="標準 3 3 8 5 3" xfId="12985"/>
    <cellStyle name="標準 3 3 8 5 3 2" xfId="33465"/>
    <cellStyle name="標準 3 3 8 5 4" xfId="23225"/>
    <cellStyle name="標準 3 3 8 6" xfId="5305"/>
    <cellStyle name="標準 3 3 8 6 2" xfId="15545"/>
    <cellStyle name="標準 3 3 8 6 2 2" xfId="36025"/>
    <cellStyle name="標準 3 3 8 6 3" xfId="25785"/>
    <cellStyle name="標準 3 3 8 7" xfId="10425"/>
    <cellStyle name="標準 3 3 8 7 2" xfId="30905"/>
    <cellStyle name="標準 3 3 8 8" xfId="20665"/>
    <cellStyle name="標準 3 3 9" xfId="345"/>
    <cellStyle name="標準 3 3 9 2" xfId="985"/>
    <cellStyle name="標準 3 3 9 2 2" xfId="2265"/>
    <cellStyle name="標準 3 3 9 2 2 2" xfId="4825"/>
    <cellStyle name="標準 3 3 9 2 2 2 2" xfId="9945"/>
    <cellStyle name="標準 3 3 9 2 2 2 2 2" xfId="20185"/>
    <cellStyle name="標準 3 3 9 2 2 2 2 2 2" xfId="40665"/>
    <cellStyle name="標準 3 3 9 2 2 2 2 3" xfId="30425"/>
    <cellStyle name="標準 3 3 9 2 2 2 3" xfId="15065"/>
    <cellStyle name="標準 3 3 9 2 2 2 3 2" xfId="35545"/>
    <cellStyle name="標準 3 3 9 2 2 2 4" xfId="25305"/>
    <cellStyle name="標準 3 3 9 2 2 3" xfId="7385"/>
    <cellStyle name="標準 3 3 9 2 2 3 2" xfId="17625"/>
    <cellStyle name="標準 3 3 9 2 2 3 2 2" xfId="38105"/>
    <cellStyle name="標準 3 3 9 2 2 3 3" xfId="27865"/>
    <cellStyle name="標準 3 3 9 2 2 4" xfId="12505"/>
    <cellStyle name="標準 3 3 9 2 2 4 2" xfId="32985"/>
    <cellStyle name="標準 3 3 9 2 2 5" xfId="22745"/>
    <cellStyle name="標準 3 3 9 2 3" xfId="3545"/>
    <cellStyle name="標準 3 3 9 2 3 2" xfId="8665"/>
    <cellStyle name="標準 3 3 9 2 3 2 2" xfId="18905"/>
    <cellStyle name="標準 3 3 9 2 3 2 2 2" xfId="39385"/>
    <cellStyle name="標準 3 3 9 2 3 2 3" xfId="29145"/>
    <cellStyle name="標準 3 3 9 2 3 3" xfId="13785"/>
    <cellStyle name="標準 3 3 9 2 3 3 2" xfId="34265"/>
    <cellStyle name="標準 3 3 9 2 3 4" xfId="24025"/>
    <cellStyle name="標準 3 3 9 2 4" xfId="6105"/>
    <cellStyle name="標準 3 3 9 2 4 2" xfId="16345"/>
    <cellStyle name="標準 3 3 9 2 4 2 2" xfId="36825"/>
    <cellStyle name="標準 3 3 9 2 4 3" xfId="26585"/>
    <cellStyle name="標準 3 3 9 2 5" xfId="11225"/>
    <cellStyle name="標準 3 3 9 2 5 2" xfId="31705"/>
    <cellStyle name="標準 3 3 9 2 6" xfId="21465"/>
    <cellStyle name="標準 3 3 9 3" xfId="1625"/>
    <cellStyle name="標準 3 3 9 3 2" xfId="4185"/>
    <cellStyle name="標準 3 3 9 3 2 2" xfId="9305"/>
    <cellStyle name="標準 3 3 9 3 2 2 2" xfId="19545"/>
    <cellStyle name="標準 3 3 9 3 2 2 2 2" xfId="40025"/>
    <cellStyle name="標準 3 3 9 3 2 2 3" xfId="29785"/>
    <cellStyle name="標準 3 3 9 3 2 3" xfId="14425"/>
    <cellStyle name="標準 3 3 9 3 2 3 2" xfId="34905"/>
    <cellStyle name="標準 3 3 9 3 2 4" xfId="24665"/>
    <cellStyle name="標準 3 3 9 3 3" xfId="6745"/>
    <cellStyle name="標準 3 3 9 3 3 2" xfId="16985"/>
    <cellStyle name="標準 3 3 9 3 3 2 2" xfId="37465"/>
    <cellStyle name="標準 3 3 9 3 3 3" xfId="27225"/>
    <cellStyle name="標準 3 3 9 3 4" xfId="11865"/>
    <cellStyle name="標準 3 3 9 3 4 2" xfId="32345"/>
    <cellStyle name="標準 3 3 9 3 5" xfId="22105"/>
    <cellStyle name="標準 3 3 9 4" xfId="2905"/>
    <cellStyle name="標準 3 3 9 4 2" xfId="8025"/>
    <cellStyle name="標準 3 3 9 4 2 2" xfId="18265"/>
    <cellStyle name="標準 3 3 9 4 2 2 2" xfId="38745"/>
    <cellStyle name="標準 3 3 9 4 2 3" xfId="28505"/>
    <cellStyle name="標準 3 3 9 4 3" xfId="13145"/>
    <cellStyle name="標準 3 3 9 4 3 2" xfId="33625"/>
    <cellStyle name="標準 3 3 9 4 4" xfId="23385"/>
    <cellStyle name="標準 3 3 9 5" xfId="5465"/>
    <cellStyle name="標準 3 3 9 5 2" xfId="15705"/>
    <cellStyle name="標準 3 3 9 5 2 2" xfId="36185"/>
    <cellStyle name="標準 3 3 9 5 3" xfId="25945"/>
    <cellStyle name="標準 3 3 9 6" xfId="10585"/>
    <cellStyle name="標準 3 3 9 6 2" xfId="31065"/>
    <cellStyle name="標準 3 3 9 7" xfId="20825"/>
    <cellStyle name="標準 3 4" xfId="25"/>
    <cellStyle name="標準 3 4 10" xfId="1307"/>
    <cellStyle name="標準 3 4 10 2" xfId="3867"/>
    <cellStyle name="標準 3 4 10 2 2" xfId="8987"/>
    <cellStyle name="標準 3 4 10 2 2 2" xfId="19227"/>
    <cellStyle name="標準 3 4 10 2 2 2 2" xfId="39707"/>
    <cellStyle name="標準 3 4 10 2 2 3" xfId="29467"/>
    <cellStyle name="標準 3 4 10 2 3" xfId="14107"/>
    <cellStyle name="標準 3 4 10 2 3 2" xfId="34587"/>
    <cellStyle name="標準 3 4 10 2 4" xfId="24347"/>
    <cellStyle name="標準 3 4 10 3" xfId="6427"/>
    <cellStyle name="標準 3 4 10 3 2" xfId="16667"/>
    <cellStyle name="標準 3 4 10 3 2 2" xfId="37147"/>
    <cellStyle name="標準 3 4 10 3 3" xfId="26907"/>
    <cellStyle name="標準 3 4 10 4" xfId="11547"/>
    <cellStyle name="標準 3 4 10 4 2" xfId="32027"/>
    <cellStyle name="標準 3 4 10 5" xfId="21787"/>
    <cellStyle name="標準 3 4 11" xfId="2587"/>
    <cellStyle name="標準 3 4 11 2" xfId="7707"/>
    <cellStyle name="標準 3 4 11 2 2" xfId="17947"/>
    <cellStyle name="標準 3 4 11 2 2 2" xfId="38427"/>
    <cellStyle name="標準 3 4 11 2 3" xfId="28187"/>
    <cellStyle name="標準 3 4 11 3" xfId="12827"/>
    <cellStyle name="標準 3 4 11 3 2" xfId="33307"/>
    <cellStyle name="標準 3 4 11 4" xfId="23067"/>
    <cellStyle name="標準 3 4 12" xfId="5147"/>
    <cellStyle name="標準 3 4 12 2" xfId="15387"/>
    <cellStyle name="標準 3 4 12 2 2" xfId="35867"/>
    <cellStyle name="標準 3 4 12 3" xfId="25627"/>
    <cellStyle name="標準 3 4 13" xfId="10267"/>
    <cellStyle name="標準 3 4 13 2" xfId="30747"/>
    <cellStyle name="標準 3 4 14" xfId="20507"/>
    <cellStyle name="標準 3 4 2" xfId="33"/>
    <cellStyle name="標準 3 4 2 10" xfId="2595"/>
    <cellStyle name="標準 3 4 2 10 2" xfId="7715"/>
    <cellStyle name="標準 3 4 2 10 2 2" xfId="17955"/>
    <cellStyle name="標準 3 4 2 10 2 2 2" xfId="38435"/>
    <cellStyle name="標準 3 4 2 10 2 3" xfId="28195"/>
    <cellStyle name="標準 3 4 2 10 3" xfId="12835"/>
    <cellStyle name="標準 3 4 2 10 3 2" xfId="33315"/>
    <cellStyle name="標準 3 4 2 10 4" xfId="23075"/>
    <cellStyle name="標準 3 4 2 11" xfId="5155"/>
    <cellStyle name="標準 3 4 2 11 2" xfId="15395"/>
    <cellStyle name="標準 3 4 2 11 2 2" xfId="35875"/>
    <cellStyle name="標準 3 4 2 11 3" xfId="25635"/>
    <cellStyle name="標準 3 4 2 12" xfId="10275"/>
    <cellStyle name="標準 3 4 2 12 2" xfId="30755"/>
    <cellStyle name="標準 3 4 2 13" xfId="20515"/>
    <cellStyle name="標準 3 4 2 2" xfId="49"/>
    <cellStyle name="標準 3 4 2 2 10" xfId="10291"/>
    <cellStyle name="標準 3 4 2 2 10 2" xfId="30771"/>
    <cellStyle name="標準 3 4 2 2 11" xfId="20531"/>
    <cellStyle name="標準 3 4 2 2 2" xfId="81"/>
    <cellStyle name="標準 3 4 2 2 2 10" xfId="20563"/>
    <cellStyle name="標準 3 4 2 2 2 2" xfId="163"/>
    <cellStyle name="標準 3 4 2 2 2 2 2" xfId="323"/>
    <cellStyle name="標準 3 4 2 2 2 2 2 2" xfId="643"/>
    <cellStyle name="標準 3 4 2 2 2 2 2 2 2" xfId="1283"/>
    <cellStyle name="標準 3 4 2 2 2 2 2 2 2 2" xfId="2563"/>
    <cellStyle name="標準 3 4 2 2 2 2 2 2 2 2 2" xfId="5123"/>
    <cellStyle name="標準 3 4 2 2 2 2 2 2 2 2 2 2" xfId="10243"/>
    <cellStyle name="標準 3 4 2 2 2 2 2 2 2 2 2 2 2" xfId="20483"/>
    <cellStyle name="標準 3 4 2 2 2 2 2 2 2 2 2 2 2 2" xfId="40963"/>
    <cellStyle name="標準 3 4 2 2 2 2 2 2 2 2 2 2 3" xfId="30723"/>
    <cellStyle name="標準 3 4 2 2 2 2 2 2 2 2 2 3" xfId="15363"/>
    <cellStyle name="標準 3 4 2 2 2 2 2 2 2 2 2 3 2" xfId="35843"/>
    <cellStyle name="標準 3 4 2 2 2 2 2 2 2 2 2 4" xfId="25603"/>
    <cellStyle name="標準 3 4 2 2 2 2 2 2 2 2 3" xfId="7683"/>
    <cellStyle name="標準 3 4 2 2 2 2 2 2 2 2 3 2" xfId="17923"/>
    <cellStyle name="標準 3 4 2 2 2 2 2 2 2 2 3 2 2" xfId="38403"/>
    <cellStyle name="標準 3 4 2 2 2 2 2 2 2 2 3 3" xfId="28163"/>
    <cellStyle name="標準 3 4 2 2 2 2 2 2 2 2 4" xfId="12803"/>
    <cellStyle name="標準 3 4 2 2 2 2 2 2 2 2 4 2" xfId="33283"/>
    <cellStyle name="標準 3 4 2 2 2 2 2 2 2 2 5" xfId="23043"/>
    <cellStyle name="標準 3 4 2 2 2 2 2 2 2 3" xfId="3843"/>
    <cellStyle name="標準 3 4 2 2 2 2 2 2 2 3 2" xfId="8963"/>
    <cellStyle name="標準 3 4 2 2 2 2 2 2 2 3 2 2" xfId="19203"/>
    <cellStyle name="標準 3 4 2 2 2 2 2 2 2 3 2 2 2" xfId="39683"/>
    <cellStyle name="標準 3 4 2 2 2 2 2 2 2 3 2 3" xfId="29443"/>
    <cellStyle name="標準 3 4 2 2 2 2 2 2 2 3 3" xfId="14083"/>
    <cellStyle name="標準 3 4 2 2 2 2 2 2 2 3 3 2" xfId="34563"/>
    <cellStyle name="標準 3 4 2 2 2 2 2 2 2 3 4" xfId="24323"/>
    <cellStyle name="標準 3 4 2 2 2 2 2 2 2 4" xfId="6403"/>
    <cellStyle name="標準 3 4 2 2 2 2 2 2 2 4 2" xfId="16643"/>
    <cellStyle name="標準 3 4 2 2 2 2 2 2 2 4 2 2" xfId="37123"/>
    <cellStyle name="標準 3 4 2 2 2 2 2 2 2 4 3" xfId="26883"/>
    <cellStyle name="標準 3 4 2 2 2 2 2 2 2 5" xfId="11523"/>
    <cellStyle name="標準 3 4 2 2 2 2 2 2 2 5 2" xfId="32003"/>
    <cellStyle name="標準 3 4 2 2 2 2 2 2 2 6" xfId="21763"/>
    <cellStyle name="標準 3 4 2 2 2 2 2 2 3" xfId="1923"/>
    <cellStyle name="標準 3 4 2 2 2 2 2 2 3 2" xfId="4483"/>
    <cellStyle name="標準 3 4 2 2 2 2 2 2 3 2 2" xfId="9603"/>
    <cellStyle name="標準 3 4 2 2 2 2 2 2 3 2 2 2" xfId="19843"/>
    <cellStyle name="標準 3 4 2 2 2 2 2 2 3 2 2 2 2" xfId="40323"/>
    <cellStyle name="標準 3 4 2 2 2 2 2 2 3 2 2 3" xfId="30083"/>
    <cellStyle name="標準 3 4 2 2 2 2 2 2 3 2 3" xfId="14723"/>
    <cellStyle name="標準 3 4 2 2 2 2 2 2 3 2 3 2" xfId="35203"/>
    <cellStyle name="標準 3 4 2 2 2 2 2 2 3 2 4" xfId="24963"/>
    <cellStyle name="標準 3 4 2 2 2 2 2 2 3 3" xfId="7043"/>
    <cellStyle name="標準 3 4 2 2 2 2 2 2 3 3 2" xfId="17283"/>
    <cellStyle name="標準 3 4 2 2 2 2 2 2 3 3 2 2" xfId="37763"/>
    <cellStyle name="標準 3 4 2 2 2 2 2 2 3 3 3" xfId="27523"/>
    <cellStyle name="標準 3 4 2 2 2 2 2 2 3 4" xfId="12163"/>
    <cellStyle name="標準 3 4 2 2 2 2 2 2 3 4 2" xfId="32643"/>
    <cellStyle name="標準 3 4 2 2 2 2 2 2 3 5" xfId="22403"/>
    <cellStyle name="標準 3 4 2 2 2 2 2 2 4" xfId="3203"/>
    <cellStyle name="標準 3 4 2 2 2 2 2 2 4 2" xfId="8323"/>
    <cellStyle name="標準 3 4 2 2 2 2 2 2 4 2 2" xfId="18563"/>
    <cellStyle name="標準 3 4 2 2 2 2 2 2 4 2 2 2" xfId="39043"/>
    <cellStyle name="標準 3 4 2 2 2 2 2 2 4 2 3" xfId="28803"/>
    <cellStyle name="標準 3 4 2 2 2 2 2 2 4 3" xfId="13443"/>
    <cellStyle name="標準 3 4 2 2 2 2 2 2 4 3 2" xfId="33923"/>
    <cellStyle name="標準 3 4 2 2 2 2 2 2 4 4" xfId="23683"/>
    <cellStyle name="標準 3 4 2 2 2 2 2 2 5" xfId="5763"/>
    <cellStyle name="標準 3 4 2 2 2 2 2 2 5 2" xfId="16003"/>
    <cellStyle name="標準 3 4 2 2 2 2 2 2 5 2 2" xfId="36483"/>
    <cellStyle name="標準 3 4 2 2 2 2 2 2 5 3" xfId="26243"/>
    <cellStyle name="標準 3 4 2 2 2 2 2 2 6" xfId="10883"/>
    <cellStyle name="標準 3 4 2 2 2 2 2 2 6 2" xfId="31363"/>
    <cellStyle name="標準 3 4 2 2 2 2 2 2 7" xfId="21123"/>
    <cellStyle name="標準 3 4 2 2 2 2 2 3" xfId="963"/>
    <cellStyle name="標準 3 4 2 2 2 2 2 3 2" xfId="2243"/>
    <cellStyle name="標準 3 4 2 2 2 2 2 3 2 2" xfId="4803"/>
    <cellStyle name="標準 3 4 2 2 2 2 2 3 2 2 2" xfId="9923"/>
    <cellStyle name="標準 3 4 2 2 2 2 2 3 2 2 2 2" xfId="20163"/>
    <cellStyle name="標準 3 4 2 2 2 2 2 3 2 2 2 2 2" xfId="40643"/>
    <cellStyle name="標準 3 4 2 2 2 2 2 3 2 2 2 3" xfId="30403"/>
    <cellStyle name="標準 3 4 2 2 2 2 2 3 2 2 3" xfId="15043"/>
    <cellStyle name="標準 3 4 2 2 2 2 2 3 2 2 3 2" xfId="35523"/>
    <cellStyle name="標準 3 4 2 2 2 2 2 3 2 2 4" xfId="25283"/>
    <cellStyle name="標準 3 4 2 2 2 2 2 3 2 3" xfId="7363"/>
    <cellStyle name="標準 3 4 2 2 2 2 2 3 2 3 2" xfId="17603"/>
    <cellStyle name="標準 3 4 2 2 2 2 2 3 2 3 2 2" xfId="38083"/>
    <cellStyle name="標準 3 4 2 2 2 2 2 3 2 3 3" xfId="27843"/>
    <cellStyle name="標準 3 4 2 2 2 2 2 3 2 4" xfId="12483"/>
    <cellStyle name="標準 3 4 2 2 2 2 2 3 2 4 2" xfId="32963"/>
    <cellStyle name="標準 3 4 2 2 2 2 2 3 2 5" xfId="22723"/>
    <cellStyle name="標準 3 4 2 2 2 2 2 3 3" xfId="3523"/>
    <cellStyle name="標準 3 4 2 2 2 2 2 3 3 2" xfId="8643"/>
    <cellStyle name="標準 3 4 2 2 2 2 2 3 3 2 2" xfId="18883"/>
    <cellStyle name="標準 3 4 2 2 2 2 2 3 3 2 2 2" xfId="39363"/>
    <cellStyle name="標準 3 4 2 2 2 2 2 3 3 2 3" xfId="29123"/>
    <cellStyle name="標準 3 4 2 2 2 2 2 3 3 3" xfId="13763"/>
    <cellStyle name="標準 3 4 2 2 2 2 2 3 3 3 2" xfId="34243"/>
    <cellStyle name="標準 3 4 2 2 2 2 2 3 3 4" xfId="24003"/>
    <cellStyle name="標準 3 4 2 2 2 2 2 3 4" xfId="6083"/>
    <cellStyle name="標準 3 4 2 2 2 2 2 3 4 2" xfId="16323"/>
    <cellStyle name="標準 3 4 2 2 2 2 2 3 4 2 2" xfId="36803"/>
    <cellStyle name="標準 3 4 2 2 2 2 2 3 4 3" xfId="26563"/>
    <cellStyle name="標準 3 4 2 2 2 2 2 3 5" xfId="11203"/>
    <cellStyle name="標準 3 4 2 2 2 2 2 3 5 2" xfId="31683"/>
    <cellStyle name="標準 3 4 2 2 2 2 2 3 6" xfId="21443"/>
    <cellStyle name="標準 3 4 2 2 2 2 2 4" xfId="1603"/>
    <cellStyle name="標準 3 4 2 2 2 2 2 4 2" xfId="4163"/>
    <cellStyle name="標準 3 4 2 2 2 2 2 4 2 2" xfId="9283"/>
    <cellStyle name="標準 3 4 2 2 2 2 2 4 2 2 2" xfId="19523"/>
    <cellStyle name="標準 3 4 2 2 2 2 2 4 2 2 2 2" xfId="40003"/>
    <cellStyle name="標準 3 4 2 2 2 2 2 4 2 2 3" xfId="29763"/>
    <cellStyle name="標準 3 4 2 2 2 2 2 4 2 3" xfId="14403"/>
    <cellStyle name="標準 3 4 2 2 2 2 2 4 2 3 2" xfId="34883"/>
    <cellStyle name="標準 3 4 2 2 2 2 2 4 2 4" xfId="24643"/>
    <cellStyle name="標準 3 4 2 2 2 2 2 4 3" xfId="6723"/>
    <cellStyle name="標準 3 4 2 2 2 2 2 4 3 2" xfId="16963"/>
    <cellStyle name="標準 3 4 2 2 2 2 2 4 3 2 2" xfId="37443"/>
    <cellStyle name="標準 3 4 2 2 2 2 2 4 3 3" xfId="27203"/>
    <cellStyle name="標準 3 4 2 2 2 2 2 4 4" xfId="11843"/>
    <cellStyle name="標準 3 4 2 2 2 2 2 4 4 2" xfId="32323"/>
    <cellStyle name="標準 3 4 2 2 2 2 2 4 5" xfId="22083"/>
    <cellStyle name="標準 3 4 2 2 2 2 2 5" xfId="2883"/>
    <cellStyle name="標準 3 4 2 2 2 2 2 5 2" xfId="8003"/>
    <cellStyle name="標準 3 4 2 2 2 2 2 5 2 2" xfId="18243"/>
    <cellStyle name="標準 3 4 2 2 2 2 2 5 2 2 2" xfId="38723"/>
    <cellStyle name="標準 3 4 2 2 2 2 2 5 2 3" xfId="28483"/>
    <cellStyle name="標準 3 4 2 2 2 2 2 5 3" xfId="13123"/>
    <cellStyle name="標準 3 4 2 2 2 2 2 5 3 2" xfId="33603"/>
    <cellStyle name="標準 3 4 2 2 2 2 2 5 4" xfId="23363"/>
    <cellStyle name="標準 3 4 2 2 2 2 2 6" xfId="5443"/>
    <cellStyle name="標準 3 4 2 2 2 2 2 6 2" xfId="15683"/>
    <cellStyle name="標準 3 4 2 2 2 2 2 6 2 2" xfId="36163"/>
    <cellStyle name="標準 3 4 2 2 2 2 2 6 3" xfId="25923"/>
    <cellStyle name="標準 3 4 2 2 2 2 2 7" xfId="10563"/>
    <cellStyle name="標準 3 4 2 2 2 2 2 7 2" xfId="31043"/>
    <cellStyle name="標準 3 4 2 2 2 2 2 8" xfId="20803"/>
    <cellStyle name="標準 3 4 2 2 2 2 3" xfId="483"/>
    <cellStyle name="標準 3 4 2 2 2 2 3 2" xfId="1123"/>
    <cellStyle name="標準 3 4 2 2 2 2 3 2 2" xfId="2403"/>
    <cellStyle name="標準 3 4 2 2 2 2 3 2 2 2" xfId="4963"/>
    <cellStyle name="標準 3 4 2 2 2 2 3 2 2 2 2" xfId="10083"/>
    <cellStyle name="標準 3 4 2 2 2 2 3 2 2 2 2 2" xfId="20323"/>
    <cellStyle name="標準 3 4 2 2 2 2 3 2 2 2 2 2 2" xfId="40803"/>
    <cellStyle name="標準 3 4 2 2 2 2 3 2 2 2 2 3" xfId="30563"/>
    <cellStyle name="標準 3 4 2 2 2 2 3 2 2 2 3" xfId="15203"/>
    <cellStyle name="標準 3 4 2 2 2 2 3 2 2 2 3 2" xfId="35683"/>
    <cellStyle name="標準 3 4 2 2 2 2 3 2 2 2 4" xfId="25443"/>
    <cellStyle name="標準 3 4 2 2 2 2 3 2 2 3" xfId="7523"/>
    <cellStyle name="標準 3 4 2 2 2 2 3 2 2 3 2" xfId="17763"/>
    <cellStyle name="標準 3 4 2 2 2 2 3 2 2 3 2 2" xfId="38243"/>
    <cellStyle name="標準 3 4 2 2 2 2 3 2 2 3 3" xfId="28003"/>
    <cellStyle name="標準 3 4 2 2 2 2 3 2 2 4" xfId="12643"/>
    <cellStyle name="標準 3 4 2 2 2 2 3 2 2 4 2" xfId="33123"/>
    <cellStyle name="標準 3 4 2 2 2 2 3 2 2 5" xfId="22883"/>
    <cellStyle name="標準 3 4 2 2 2 2 3 2 3" xfId="3683"/>
    <cellStyle name="標準 3 4 2 2 2 2 3 2 3 2" xfId="8803"/>
    <cellStyle name="標準 3 4 2 2 2 2 3 2 3 2 2" xfId="19043"/>
    <cellStyle name="標準 3 4 2 2 2 2 3 2 3 2 2 2" xfId="39523"/>
    <cellStyle name="標準 3 4 2 2 2 2 3 2 3 2 3" xfId="29283"/>
    <cellStyle name="標準 3 4 2 2 2 2 3 2 3 3" xfId="13923"/>
    <cellStyle name="標準 3 4 2 2 2 2 3 2 3 3 2" xfId="34403"/>
    <cellStyle name="標準 3 4 2 2 2 2 3 2 3 4" xfId="24163"/>
    <cellStyle name="標準 3 4 2 2 2 2 3 2 4" xfId="6243"/>
    <cellStyle name="標準 3 4 2 2 2 2 3 2 4 2" xfId="16483"/>
    <cellStyle name="標準 3 4 2 2 2 2 3 2 4 2 2" xfId="36963"/>
    <cellStyle name="標準 3 4 2 2 2 2 3 2 4 3" xfId="26723"/>
    <cellStyle name="標準 3 4 2 2 2 2 3 2 5" xfId="11363"/>
    <cellStyle name="標準 3 4 2 2 2 2 3 2 5 2" xfId="31843"/>
    <cellStyle name="標準 3 4 2 2 2 2 3 2 6" xfId="21603"/>
    <cellStyle name="標準 3 4 2 2 2 2 3 3" xfId="1763"/>
    <cellStyle name="標準 3 4 2 2 2 2 3 3 2" xfId="4323"/>
    <cellStyle name="標準 3 4 2 2 2 2 3 3 2 2" xfId="9443"/>
    <cellStyle name="標準 3 4 2 2 2 2 3 3 2 2 2" xfId="19683"/>
    <cellStyle name="標準 3 4 2 2 2 2 3 3 2 2 2 2" xfId="40163"/>
    <cellStyle name="標準 3 4 2 2 2 2 3 3 2 2 3" xfId="29923"/>
    <cellStyle name="標準 3 4 2 2 2 2 3 3 2 3" xfId="14563"/>
    <cellStyle name="標準 3 4 2 2 2 2 3 3 2 3 2" xfId="35043"/>
    <cellStyle name="標準 3 4 2 2 2 2 3 3 2 4" xfId="24803"/>
    <cellStyle name="標準 3 4 2 2 2 2 3 3 3" xfId="6883"/>
    <cellStyle name="標準 3 4 2 2 2 2 3 3 3 2" xfId="17123"/>
    <cellStyle name="標準 3 4 2 2 2 2 3 3 3 2 2" xfId="37603"/>
    <cellStyle name="標準 3 4 2 2 2 2 3 3 3 3" xfId="27363"/>
    <cellStyle name="標準 3 4 2 2 2 2 3 3 4" xfId="12003"/>
    <cellStyle name="標準 3 4 2 2 2 2 3 3 4 2" xfId="32483"/>
    <cellStyle name="標準 3 4 2 2 2 2 3 3 5" xfId="22243"/>
    <cellStyle name="標準 3 4 2 2 2 2 3 4" xfId="3043"/>
    <cellStyle name="標準 3 4 2 2 2 2 3 4 2" xfId="8163"/>
    <cellStyle name="標準 3 4 2 2 2 2 3 4 2 2" xfId="18403"/>
    <cellStyle name="標準 3 4 2 2 2 2 3 4 2 2 2" xfId="38883"/>
    <cellStyle name="標準 3 4 2 2 2 2 3 4 2 3" xfId="28643"/>
    <cellStyle name="標準 3 4 2 2 2 2 3 4 3" xfId="13283"/>
    <cellStyle name="標準 3 4 2 2 2 2 3 4 3 2" xfId="33763"/>
    <cellStyle name="標準 3 4 2 2 2 2 3 4 4" xfId="23523"/>
    <cellStyle name="標準 3 4 2 2 2 2 3 5" xfId="5603"/>
    <cellStyle name="標準 3 4 2 2 2 2 3 5 2" xfId="15843"/>
    <cellStyle name="標準 3 4 2 2 2 2 3 5 2 2" xfId="36323"/>
    <cellStyle name="標準 3 4 2 2 2 2 3 5 3" xfId="26083"/>
    <cellStyle name="標準 3 4 2 2 2 2 3 6" xfId="10723"/>
    <cellStyle name="標準 3 4 2 2 2 2 3 6 2" xfId="31203"/>
    <cellStyle name="標準 3 4 2 2 2 2 3 7" xfId="20963"/>
    <cellStyle name="標準 3 4 2 2 2 2 4" xfId="803"/>
    <cellStyle name="標準 3 4 2 2 2 2 4 2" xfId="2083"/>
    <cellStyle name="標準 3 4 2 2 2 2 4 2 2" xfId="4643"/>
    <cellStyle name="標準 3 4 2 2 2 2 4 2 2 2" xfId="9763"/>
    <cellStyle name="標準 3 4 2 2 2 2 4 2 2 2 2" xfId="20003"/>
    <cellStyle name="標準 3 4 2 2 2 2 4 2 2 2 2 2" xfId="40483"/>
    <cellStyle name="標準 3 4 2 2 2 2 4 2 2 2 3" xfId="30243"/>
    <cellStyle name="標準 3 4 2 2 2 2 4 2 2 3" xfId="14883"/>
    <cellStyle name="標準 3 4 2 2 2 2 4 2 2 3 2" xfId="35363"/>
    <cellStyle name="標準 3 4 2 2 2 2 4 2 2 4" xfId="25123"/>
    <cellStyle name="標準 3 4 2 2 2 2 4 2 3" xfId="7203"/>
    <cellStyle name="標準 3 4 2 2 2 2 4 2 3 2" xfId="17443"/>
    <cellStyle name="標準 3 4 2 2 2 2 4 2 3 2 2" xfId="37923"/>
    <cellStyle name="標準 3 4 2 2 2 2 4 2 3 3" xfId="27683"/>
    <cellStyle name="標準 3 4 2 2 2 2 4 2 4" xfId="12323"/>
    <cellStyle name="標準 3 4 2 2 2 2 4 2 4 2" xfId="32803"/>
    <cellStyle name="標準 3 4 2 2 2 2 4 2 5" xfId="22563"/>
    <cellStyle name="標準 3 4 2 2 2 2 4 3" xfId="3363"/>
    <cellStyle name="標準 3 4 2 2 2 2 4 3 2" xfId="8483"/>
    <cellStyle name="標準 3 4 2 2 2 2 4 3 2 2" xfId="18723"/>
    <cellStyle name="標準 3 4 2 2 2 2 4 3 2 2 2" xfId="39203"/>
    <cellStyle name="標準 3 4 2 2 2 2 4 3 2 3" xfId="28963"/>
    <cellStyle name="標準 3 4 2 2 2 2 4 3 3" xfId="13603"/>
    <cellStyle name="標準 3 4 2 2 2 2 4 3 3 2" xfId="34083"/>
    <cellStyle name="標準 3 4 2 2 2 2 4 3 4" xfId="23843"/>
    <cellStyle name="標準 3 4 2 2 2 2 4 4" xfId="5923"/>
    <cellStyle name="標準 3 4 2 2 2 2 4 4 2" xfId="16163"/>
    <cellStyle name="標準 3 4 2 2 2 2 4 4 2 2" xfId="36643"/>
    <cellStyle name="標準 3 4 2 2 2 2 4 4 3" xfId="26403"/>
    <cellStyle name="標準 3 4 2 2 2 2 4 5" xfId="11043"/>
    <cellStyle name="標準 3 4 2 2 2 2 4 5 2" xfId="31523"/>
    <cellStyle name="標準 3 4 2 2 2 2 4 6" xfId="21283"/>
    <cellStyle name="標準 3 4 2 2 2 2 5" xfId="1443"/>
    <cellStyle name="標準 3 4 2 2 2 2 5 2" xfId="4003"/>
    <cellStyle name="標準 3 4 2 2 2 2 5 2 2" xfId="9123"/>
    <cellStyle name="標準 3 4 2 2 2 2 5 2 2 2" xfId="19363"/>
    <cellStyle name="標準 3 4 2 2 2 2 5 2 2 2 2" xfId="39843"/>
    <cellStyle name="標準 3 4 2 2 2 2 5 2 2 3" xfId="29603"/>
    <cellStyle name="標準 3 4 2 2 2 2 5 2 3" xfId="14243"/>
    <cellStyle name="標準 3 4 2 2 2 2 5 2 3 2" xfId="34723"/>
    <cellStyle name="標準 3 4 2 2 2 2 5 2 4" xfId="24483"/>
    <cellStyle name="標準 3 4 2 2 2 2 5 3" xfId="6563"/>
    <cellStyle name="標準 3 4 2 2 2 2 5 3 2" xfId="16803"/>
    <cellStyle name="標準 3 4 2 2 2 2 5 3 2 2" xfId="37283"/>
    <cellStyle name="標準 3 4 2 2 2 2 5 3 3" xfId="27043"/>
    <cellStyle name="標準 3 4 2 2 2 2 5 4" xfId="11683"/>
    <cellStyle name="標準 3 4 2 2 2 2 5 4 2" xfId="32163"/>
    <cellStyle name="標準 3 4 2 2 2 2 5 5" xfId="21923"/>
    <cellStyle name="標準 3 4 2 2 2 2 6" xfId="2723"/>
    <cellStyle name="標準 3 4 2 2 2 2 6 2" xfId="7843"/>
    <cellStyle name="標準 3 4 2 2 2 2 6 2 2" xfId="18083"/>
    <cellStyle name="標準 3 4 2 2 2 2 6 2 2 2" xfId="38563"/>
    <cellStyle name="標準 3 4 2 2 2 2 6 2 3" xfId="28323"/>
    <cellStyle name="標準 3 4 2 2 2 2 6 3" xfId="12963"/>
    <cellStyle name="標準 3 4 2 2 2 2 6 3 2" xfId="33443"/>
    <cellStyle name="標準 3 4 2 2 2 2 6 4" xfId="23203"/>
    <cellStyle name="標準 3 4 2 2 2 2 7" xfId="5283"/>
    <cellStyle name="標準 3 4 2 2 2 2 7 2" xfId="15523"/>
    <cellStyle name="標準 3 4 2 2 2 2 7 2 2" xfId="36003"/>
    <cellStyle name="標準 3 4 2 2 2 2 7 3" xfId="25763"/>
    <cellStyle name="標準 3 4 2 2 2 2 8" xfId="10403"/>
    <cellStyle name="標準 3 4 2 2 2 2 8 2" xfId="30883"/>
    <cellStyle name="標準 3 4 2 2 2 2 9" xfId="20643"/>
    <cellStyle name="標準 3 4 2 2 2 3" xfId="243"/>
    <cellStyle name="標準 3 4 2 2 2 3 2" xfId="563"/>
    <cellStyle name="標準 3 4 2 2 2 3 2 2" xfId="1203"/>
    <cellStyle name="標準 3 4 2 2 2 3 2 2 2" xfId="2483"/>
    <cellStyle name="標準 3 4 2 2 2 3 2 2 2 2" xfId="5043"/>
    <cellStyle name="標準 3 4 2 2 2 3 2 2 2 2 2" xfId="10163"/>
    <cellStyle name="標準 3 4 2 2 2 3 2 2 2 2 2 2" xfId="20403"/>
    <cellStyle name="標準 3 4 2 2 2 3 2 2 2 2 2 2 2" xfId="40883"/>
    <cellStyle name="標準 3 4 2 2 2 3 2 2 2 2 2 3" xfId="30643"/>
    <cellStyle name="標準 3 4 2 2 2 3 2 2 2 2 3" xfId="15283"/>
    <cellStyle name="標準 3 4 2 2 2 3 2 2 2 2 3 2" xfId="35763"/>
    <cellStyle name="標準 3 4 2 2 2 3 2 2 2 2 4" xfId="25523"/>
    <cellStyle name="標準 3 4 2 2 2 3 2 2 2 3" xfId="7603"/>
    <cellStyle name="標準 3 4 2 2 2 3 2 2 2 3 2" xfId="17843"/>
    <cellStyle name="標準 3 4 2 2 2 3 2 2 2 3 2 2" xfId="38323"/>
    <cellStyle name="標準 3 4 2 2 2 3 2 2 2 3 3" xfId="28083"/>
    <cellStyle name="標準 3 4 2 2 2 3 2 2 2 4" xfId="12723"/>
    <cellStyle name="標準 3 4 2 2 2 3 2 2 2 4 2" xfId="33203"/>
    <cellStyle name="標準 3 4 2 2 2 3 2 2 2 5" xfId="22963"/>
    <cellStyle name="標準 3 4 2 2 2 3 2 2 3" xfId="3763"/>
    <cellStyle name="標準 3 4 2 2 2 3 2 2 3 2" xfId="8883"/>
    <cellStyle name="標準 3 4 2 2 2 3 2 2 3 2 2" xfId="19123"/>
    <cellStyle name="標準 3 4 2 2 2 3 2 2 3 2 2 2" xfId="39603"/>
    <cellStyle name="標準 3 4 2 2 2 3 2 2 3 2 3" xfId="29363"/>
    <cellStyle name="標準 3 4 2 2 2 3 2 2 3 3" xfId="14003"/>
    <cellStyle name="標準 3 4 2 2 2 3 2 2 3 3 2" xfId="34483"/>
    <cellStyle name="標準 3 4 2 2 2 3 2 2 3 4" xfId="24243"/>
    <cellStyle name="標準 3 4 2 2 2 3 2 2 4" xfId="6323"/>
    <cellStyle name="標準 3 4 2 2 2 3 2 2 4 2" xfId="16563"/>
    <cellStyle name="標準 3 4 2 2 2 3 2 2 4 2 2" xfId="37043"/>
    <cellStyle name="標準 3 4 2 2 2 3 2 2 4 3" xfId="26803"/>
    <cellStyle name="標準 3 4 2 2 2 3 2 2 5" xfId="11443"/>
    <cellStyle name="標準 3 4 2 2 2 3 2 2 5 2" xfId="31923"/>
    <cellStyle name="標準 3 4 2 2 2 3 2 2 6" xfId="21683"/>
    <cellStyle name="標準 3 4 2 2 2 3 2 3" xfId="1843"/>
    <cellStyle name="標準 3 4 2 2 2 3 2 3 2" xfId="4403"/>
    <cellStyle name="標準 3 4 2 2 2 3 2 3 2 2" xfId="9523"/>
    <cellStyle name="標準 3 4 2 2 2 3 2 3 2 2 2" xfId="19763"/>
    <cellStyle name="標準 3 4 2 2 2 3 2 3 2 2 2 2" xfId="40243"/>
    <cellStyle name="標準 3 4 2 2 2 3 2 3 2 2 3" xfId="30003"/>
    <cellStyle name="標準 3 4 2 2 2 3 2 3 2 3" xfId="14643"/>
    <cellStyle name="標準 3 4 2 2 2 3 2 3 2 3 2" xfId="35123"/>
    <cellStyle name="標準 3 4 2 2 2 3 2 3 2 4" xfId="24883"/>
    <cellStyle name="標準 3 4 2 2 2 3 2 3 3" xfId="6963"/>
    <cellStyle name="標準 3 4 2 2 2 3 2 3 3 2" xfId="17203"/>
    <cellStyle name="標準 3 4 2 2 2 3 2 3 3 2 2" xfId="37683"/>
    <cellStyle name="標準 3 4 2 2 2 3 2 3 3 3" xfId="27443"/>
    <cellStyle name="標準 3 4 2 2 2 3 2 3 4" xfId="12083"/>
    <cellStyle name="標準 3 4 2 2 2 3 2 3 4 2" xfId="32563"/>
    <cellStyle name="標準 3 4 2 2 2 3 2 3 5" xfId="22323"/>
    <cellStyle name="標準 3 4 2 2 2 3 2 4" xfId="3123"/>
    <cellStyle name="標準 3 4 2 2 2 3 2 4 2" xfId="8243"/>
    <cellStyle name="標準 3 4 2 2 2 3 2 4 2 2" xfId="18483"/>
    <cellStyle name="標準 3 4 2 2 2 3 2 4 2 2 2" xfId="38963"/>
    <cellStyle name="標準 3 4 2 2 2 3 2 4 2 3" xfId="28723"/>
    <cellStyle name="標準 3 4 2 2 2 3 2 4 3" xfId="13363"/>
    <cellStyle name="標準 3 4 2 2 2 3 2 4 3 2" xfId="33843"/>
    <cellStyle name="標準 3 4 2 2 2 3 2 4 4" xfId="23603"/>
    <cellStyle name="標準 3 4 2 2 2 3 2 5" xfId="5683"/>
    <cellStyle name="標準 3 4 2 2 2 3 2 5 2" xfId="15923"/>
    <cellStyle name="標準 3 4 2 2 2 3 2 5 2 2" xfId="36403"/>
    <cellStyle name="標準 3 4 2 2 2 3 2 5 3" xfId="26163"/>
    <cellStyle name="標準 3 4 2 2 2 3 2 6" xfId="10803"/>
    <cellStyle name="標準 3 4 2 2 2 3 2 6 2" xfId="31283"/>
    <cellStyle name="標準 3 4 2 2 2 3 2 7" xfId="21043"/>
    <cellStyle name="標準 3 4 2 2 2 3 3" xfId="883"/>
    <cellStyle name="標準 3 4 2 2 2 3 3 2" xfId="2163"/>
    <cellStyle name="標準 3 4 2 2 2 3 3 2 2" xfId="4723"/>
    <cellStyle name="標準 3 4 2 2 2 3 3 2 2 2" xfId="9843"/>
    <cellStyle name="標準 3 4 2 2 2 3 3 2 2 2 2" xfId="20083"/>
    <cellStyle name="標準 3 4 2 2 2 3 3 2 2 2 2 2" xfId="40563"/>
    <cellStyle name="標準 3 4 2 2 2 3 3 2 2 2 3" xfId="30323"/>
    <cellStyle name="標準 3 4 2 2 2 3 3 2 2 3" xfId="14963"/>
    <cellStyle name="標準 3 4 2 2 2 3 3 2 2 3 2" xfId="35443"/>
    <cellStyle name="標準 3 4 2 2 2 3 3 2 2 4" xfId="25203"/>
    <cellStyle name="標準 3 4 2 2 2 3 3 2 3" xfId="7283"/>
    <cellStyle name="標準 3 4 2 2 2 3 3 2 3 2" xfId="17523"/>
    <cellStyle name="標準 3 4 2 2 2 3 3 2 3 2 2" xfId="38003"/>
    <cellStyle name="標準 3 4 2 2 2 3 3 2 3 3" xfId="27763"/>
    <cellStyle name="標準 3 4 2 2 2 3 3 2 4" xfId="12403"/>
    <cellStyle name="標準 3 4 2 2 2 3 3 2 4 2" xfId="32883"/>
    <cellStyle name="標準 3 4 2 2 2 3 3 2 5" xfId="22643"/>
    <cellStyle name="標準 3 4 2 2 2 3 3 3" xfId="3443"/>
    <cellStyle name="標準 3 4 2 2 2 3 3 3 2" xfId="8563"/>
    <cellStyle name="標準 3 4 2 2 2 3 3 3 2 2" xfId="18803"/>
    <cellStyle name="標準 3 4 2 2 2 3 3 3 2 2 2" xfId="39283"/>
    <cellStyle name="標準 3 4 2 2 2 3 3 3 2 3" xfId="29043"/>
    <cellStyle name="標準 3 4 2 2 2 3 3 3 3" xfId="13683"/>
    <cellStyle name="標準 3 4 2 2 2 3 3 3 3 2" xfId="34163"/>
    <cellStyle name="標準 3 4 2 2 2 3 3 3 4" xfId="23923"/>
    <cellStyle name="標準 3 4 2 2 2 3 3 4" xfId="6003"/>
    <cellStyle name="標準 3 4 2 2 2 3 3 4 2" xfId="16243"/>
    <cellStyle name="標準 3 4 2 2 2 3 3 4 2 2" xfId="36723"/>
    <cellStyle name="標準 3 4 2 2 2 3 3 4 3" xfId="26483"/>
    <cellStyle name="標準 3 4 2 2 2 3 3 5" xfId="11123"/>
    <cellStyle name="標準 3 4 2 2 2 3 3 5 2" xfId="31603"/>
    <cellStyle name="標準 3 4 2 2 2 3 3 6" xfId="21363"/>
    <cellStyle name="標準 3 4 2 2 2 3 4" xfId="1523"/>
    <cellStyle name="標準 3 4 2 2 2 3 4 2" xfId="4083"/>
    <cellStyle name="標準 3 4 2 2 2 3 4 2 2" xfId="9203"/>
    <cellStyle name="標準 3 4 2 2 2 3 4 2 2 2" xfId="19443"/>
    <cellStyle name="標準 3 4 2 2 2 3 4 2 2 2 2" xfId="39923"/>
    <cellStyle name="標準 3 4 2 2 2 3 4 2 2 3" xfId="29683"/>
    <cellStyle name="標準 3 4 2 2 2 3 4 2 3" xfId="14323"/>
    <cellStyle name="標準 3 4 2 2 2 3 4 2 3 2" xfId="34803"/>
    <cellStyle name="標準 3 4 2 2 2 3 4 2 4" xfId="24563"/>
    <cellStyle name="標準 3 4 2 2 2 3 4 3" xfId="6643"/>
    <cellStyle name="標準 3 4 2 2 2 3 4 3 2" xfId="16883"/>
    <cellStyle name="標準 3 4 2 2 2 3 4 3 2 2" xfId="37363"/>
    <cellStyle name="標準 3 4 2 2 2 3 4 3 3" xfId="27123"/>
    <cellStyle name="標準 3 4 2 2 2 3 4 4" xfId="11763"/>
    <cellStyle name="標準 3 4 2 2 2 3 4 4 2" xfId="32243"/>
    <cellStyle name="標準 3 4 2 2 2 3 4 5" xfId="22003"/>
    <cellStyle name="標準 3 4 2 2 2 3 5" xfId="2803"/>
    <cellStyle name="標準 3 4 2 2 2 3 5 2" xfId="7923"/>
    <cellStyle name="標準 3 4 2 2 2 3 5 2 2" xfId="18163"/>
    <cellStyle name="標準 3 4 2 2 2 3 5 2 2 2" xfId="38643"/>
    <cellStyle name="標準 3 4 2 2 2 3 5 2 3" xfId="28403"/>
    <cellStyle name="標準 3 4 2 2 2 3 5 3" xfId="13043"/>
    <cellStyle name="標準 3 4 2 2 2 3 5 3 2" xfId="33523"/>
    <cellStyle name="標準 3 4 2 2 2 3 5 4" xfId="23283"/>
    <cellStyle name="標準 3 4 2 2 2 3 6" xfId="5363"/>
    <cellStyle name="標準 3 4 2 2 2 3 6 2" xfId="15603"/>
    <cellStyle name="標準 3 4 2 2 2 3 6 2 2" xfId="36083"/>
    <cellStyle name="標準 3 4 2 2 2 3 6 3" xfId="25843"/>
    <cellStyle name="標準 3 4 2 2 2 3 7" xfId="10483"/>
    <cellStyle name="標準 3 4 2 2 2 3 7 2" xfId="30963"/>
    <cellStyle name="標準 3 4 2 2 2 3 8" xfId="20723"/>
    <cellStyle name="標準 3 4 2 2 2 4" xfId="403"/>
    <cellStyle name="標準 3 4 2 2 2 4 2" xfId="1043"/>
    <cellStyle name="標準 3 4 2 2 2 4 2 2" xfId="2323"/>
    <cellStyle name="標準 3 4 2 2 2 4 2 2 2" xfId="4883"/>
    <cellStyle name="標準 3 4 2 2 2 4 2 2 2 2" xfId="10003"/>
    <cellStyle name="標準 3 4 2 2 2 4 2 2 2 2 2" xfId="20243"/>
    <cellStyle name="標準 3 4 2 2 2 4 2 2 2 2 2 2" xfId="40723"/>
    <cellStyle name="標準 3 4 2 2 2 4 2 2 2 2 3" xfId="30483"/>
    <cellStyle name="標準 3 4 2 2 2 4 2 2 2 3" xfId="15123"/>
    <cellStyle name="標準 3 4 2 2 2 4 2 2 2 3 2" xfId="35603"/>
    <cellStyle name="標準 3 4 2 2 2 4 2 2 2 4" xfId="25363"/>
    <cellStyle name="標準 3 4 2 2 2 4 2 2 3" xfId="7443"/>
    <cellStyle name="標準 3 4 2 2 2 4 2 2 3 2" xfId="17683"/>
    <cellStyle name="標準 3 4 2 2 2 4 2 2 3 2 2" xfId="38163"/>
    <cellStyle name="標準 3 4 2 2 2 4 2 2 3 3" xfId="27923"/>
    <cellStyle name="標準 3 4 2 2 2 4 2 2 4" xfId="12563"/>
    <cellStyle name="標準 3 4 2 2 2 4 2 2 4 2" xfId="33043"/>
    <cellStyle name="標準 3 4 2 2 2 4 2 2 5" xfId="22803"/>
    <cellStyle name="標準 3 4 2 2 2 4 2 3" xfId="3603"/>
    <cellStyle name="標準 3 4 2 2 2 4 2 3 2" xfId="8723"/>
    <cellStyle name="標準 3 4 2 2 2 4 2 3 2 2" xfId="18963"/>
    <cellStyle name="標準 3 4 2 2 2 4 2 3 2 2 2" xfId="39443"/>
    <cellStyle name="標準 3 4 2 2 2 4 2 3 2 3" xfId="29203"/>
    <cellStyle name="標準 3 4 2 2 2 4 2 3 3" xfId="13843"/>
    <cellStyle name="標準 3 4 2 2 2 4 2 3 3 2" xfId="34323"/>
    <cellStyle name="標準 3 4 2 2 2 4 2 3 4" xfId="24083"/>
    <cellStyle name="標準 3 4 2 2 2 4 2 4" xfId="6163"/>
    <cellStyle name="標準 3 4 2 2 2 4 2 4 2" xfId="16403"/>
    <cellStyle name="標準 3 4 2 2 2 4 2 4 2 2" xfId="36883"/>
    <cellStyle name="標準 3 4 2 2 2 4 2 4 3" xfId="26643"/>
    <cellStyle name="標準 3 4 2 2 2 4 2 5" xfId="11283"/>
    <cellStyle name="標準 3 4 2 2 2 4 2 5 2" xfId="31763"/>
    <cellStyle name="標準 3 4 2 2 2 4 2 6" xfId="21523"/>
    <cellStyle name="標準 3 4 2 2 2 4 3" xfId="1683"/>
    <cellStyle name="標準 3 4 2 2 2 4 3 2" xfId="4243"/>
    <cellStyle name="標準 3 4 2 2 2 4 3 2 2" xfId="9363"/>
    <cellStyle name="標準 3 4 2 2 2 4 3 2 2 2" xfId="19603"/>
    <cellStyle name="標準 3 4 2 2 2 4 3 2 2 2 2" xfId="40083"/>
    <cellStyle name="標準 3 4 2 2 2 4 3 2 2 3" xfId="29843"/>
    <cellStyle name="標準 3 4 2 2 2 4 3 2 3" xfId="14483"/>
    <cellStyle name="標準 3 4 2 2 2 4 3 2 3 2" xfId="34963"/>
    <cellStyle name="標準 3 4 2 2 2 4 3 2 4" xfId="24723"/>
    <cellStyle name="標準 3 4 2 2 2 4 3 3" xfId="6803"/>
    <cellStyle name="標準 3 4 2 2 2 4 3 3 2" xfId="17043"/>
    <cellStyle name="標準 3 4 2 2 2 4 3 3 2 2" xfId="37523"/>
    <cellStyle name="標準 3 4 2 2 2 4 3 3 3" xfId="27283"/>
    <cellStyle name="標準 3 4 2 2 2 4 3 4" xfId="11923"/>
    <cellStyle name="標準 3 4 2 2 2 4 3 4 2" xfId="32403"/>
    <cellStyle name="標準 3 4 2 2 2 4 3 5" xfId="22163"/>
    <cellStyle name="標準 3 4 2 2 2 4 4" xfId="2963"/>
    <cellStyle name="標準 3 4 2 2 2 4 4 2" xfId="8083"/>
    <cellStyle name="標準 3 4 2 2 2 4 4 2 2" xfId="18323"/>
    <cellStyle name="標準 3 4 2 2 2 4 4 2 2 2" xfId="38803"/>
    <cellStyle name="標準 3 4 2 2 2 4 4 2 3" xfId="28563"/>
    <cellStyle name="標準 3 4 2 2 2 4 4 3" xfId="13203"/>
    <cellStyle name="標準 3 4 2 2 2 4 4 3 2" xfId="33683"/>
    <cellStyle name="標準 3 4 2 2 2 4 4 4" xfId="23443"/>
    <cellStyle name="標準 3 4 2 2 2 4 5" xfId="5523"/>
    <cellStyle name="標準 3 4 2 2 2 4 5 2" xfId="15763"/>
    <cellStyle name="標準 3 4 2 2 2 4 5 2 2" xfId="36243"/>
    <cellStyle name="標準 3 4 2 2 2 4 5 3" xfId="26003"/>
    <cellStyle name="標準 3 4 2 2 2 4 6" xfId="10643"/>
    <cellStyle name="標準 3 4 2 2 2 4 6 2" xfId="31123"/>
    <cellStyle name="標準 3 4 2 2 2 4 7" xfId="20883"/>
    <cellStyle name="標準 3 4 2 2 2 5" xfId="723"/>
    <cellStyle name="標準 3 4 2 2 2 5 2" xfId="2003"/>
    <cellStyle name="標準 3 4 2 2 2 5 2 2" xfId="4563"/>
    <cellStyle name="標準 3 4 2 2 2 5 2 2 2" xfId="9683"/>
    <cellStyle name="標準 3 4 2 2 2 5 2 2 2 2" xfId="19923"/>
    <cellStyle name="標準 3 4 2 2 2 5 2 2 2 2 2" xfId="40403"/>
    <cellStyle name="標準 3 4 2 2 2 5 2 2 2 3" xfId="30163"/>
    <cellStyle name="標準 3 4 2 2 2 5 2 2 3" xfId="14803"/>
    <cellStyle name="標準 3 4 2 2 2 5 2 2 3 2" xfId="35283"/>
    <cellStyle name="標準 3 4 2 2 2 5 2 2 4" xfId="25043"/>
    <cellStyle name="標準 3 4 2 2 2 5 2 3" xfId="7123"/>
    <cellStyle name="標準 3 4 2 2 2 5 2 3 2" xfId="17363"/>
    <cellStyle name="標準 3 4 2 2 2 5 2 3 2 2" xfId="37843"/>
    <cellStyle name="標準 3 4 2 2 2 5 2 3 3" xfId="27603"/>
    <cellStyle name="標準 3 4 2 2 2 5 2 4" xfId="12243"/>
    <cellStyle name="標準 3 4 2 2 2 5 2 4 2" xfId="32723"/>
    <cellStyle name="標準 3 4 2 2 2 5 2 5" xfId="22483"/>
    <cellStyle name="標準 3 4 2 2 2 5 3" xfId="3283"/>
    <cellStyle name="標準 3 4 2 2 2 5 3 2" xfId="8403"/>
    <cellStyle name="標準 3 4 2 2 2 5 3 2 2" xfId="18643"/>
    <cellStyle name="標準 3 4 2 2 2 5 3 2 2 2" xfId="39123"/>
    <cellStyle name="標準 3 4 2 2 2 5 3 2 3" xfId="28883"/>
    <cellStyle name="標準 3 4 2 2 2 5 3 3" xfId="13523"/>
    <cellStyle name="標準 3 4 2 2 2 5 3 3 2" xfId="34003"/>
    <cellStyle name="標準 3 4 2 2 2 5 3 4" xfId="23763"/>
    <cellStyle name="標準 3 4 2 2 2 5 4" xfId="5843"/>
    <cellStyle name="標準 3 4 2 2 2 5 4 2" xfId="16083"/>
    <cellStyle name="標準 3 4 2 2 2 5 4 2 2" xfId="36563"/>
    <cellStyle name="標準 3 4 2 2 2 5 4 3" xfId="26323"/>
    <cellStyle name="標準 3 4 2 2 2 5 5" xfId="10963"/>
    <cellStyle name="標準 3 4 2 2 2 5 5 2" xfId="31443"/>
    <cellStyle name="標準 3 4 2 2 2 5 6" xfId="21203"/>
    <cellStyle name="標準 3 4 2 2 2 6" xfId="1363"/>
    <cellStyle name="標準 3 4 2 2 2 6 2" xfId="3923"/>
    <cellStyle name="標準 3 4 2 2 2 6 2 2" xfId="9043"/>
    <cellStyle name="標準 3 4 2 2 2 6 2 2 2" xfId="19283"/>
    <cellStyle name="標準 3 4 2 2 2 6 2 2 2 2" xfId="39763"/>
    <cellStyle name="標準 3 4 2 2 2 6 2 2 3" xfId="29523"/>
    <cellStyle name="標準 3 4 2 2 2 6 2 3" xfId="14163"/>
    <cellStyle name="標準 3 4 2 2 2 6 2 3 2" xfId="34643"/>
    <cellStyle name="標準 3 4 2 2 2 6 2 4" xfId="24403"/>
    <cellStyle name="標準 3 4 2 2 2 6 3" xfId="6483"/>
    <cellStyle name="標準 3 4 2 2 2 6 3 2" xfId="16723"/>
    <cellStyle name="標準 3 4 2 2 2 6 3 2 2" xfId="37203"/>
    <cellStyle name="標準 3 4 2 2 2 6 3 3" xfId="26963"/>
    <cellStyle name="標準 3 4 2 2 2 6 4" xfId="11603"/>
    <cellStyle name="標準 3 4 2 2 2 6 4 2" xfId="32083"/>
    <cellStyle name="標準 3 4 2 2 2 6 5" xfId="21843"/>
    <cellStyle name="標準 3 4 2 2 2 7" xfId="2643"/>
    <cellStyle name="標準 3 4 2 2 2 7 2" xfId="7763"/>
    <cellStyle name="標準 3 4 2 2 2 7 2 2" xfId="18003"/>
    <cellStyle name="標準 3 4 2 2 2 7 2 2 2" xfId="38483"/>
    <cellStyle name="標準 3 4 2 2 2 7 2 3" xfId="28243"/>
    <cellStyle name="標準 3 4 2 2 2 7 3" xfId="12883"/>
    <cellStyle name="標準 3 4 2 2 2 7 3 2" xfId="33363"/>
    <cellStyle name="標準 3 4 2 2 2 7 4" xfId="23123"/>
    <cellStyle name="標準 3 4 2 2 2 8" xfId="5203"/>
    <cellStyle name="標準 3 4 2 2 2 8 2" xfId="15443"/>
    <cellStyle name="標準 3 4 2 2 2 8 2 2" xfId="35923"/>
    <cellStyle name="標準 3 4 2 2 2 8 3" xfId="25683"/>
    <cellStyle name="標準 3 4 2 2 2 9" xfId="10323"/>
    <cellStyle name="標準 3 4 2 2 2 9 2" xfId="30803"/>
    <cellStyle name="標準 3 4 2 2 3" xfId="131"/>
    <cellStyle name="標準 3 4 2 2 3 2" xfId="291"/>
    <cellStyle name="標準 3 4 2 2 3 2 2" xfId="611"/>
    <cellStyle name="標準 3 4 2 2 3 2 2 2" xfId="1251"/>
    <cellStyle name="標準 3 4 2 2 3 2 2 2 2" xfId="2531"/>
    <cellStyle name="標準 3 4 2 2 3 2 2 2 2 2" xfId="5091"/>
    <cellStyle name="標準 3 4 2 2 3 2 2 2 2 2 2" xfId="10211"/>
    <cellStyle name="標準 3 4 2 2 3 2 2 2 2 2 2 2" xfId="20451"/>
    <cellStyle name="標準 3 4 2 2 3 2 2 2 2 2 2 2 2" xfId="40931"/>
    <cellStyle name="標準 3 4 2 2 3 2 2 2 2 2 2 3" xfId="30691"/>
    <cellStyle name="標準 3 4 2 2 3 2 2 2 2 2 3" xfId="15331"/>
    <cellStyle name="標準 3 4 2 2 3 2 2 2 2 2 3 2" xfId="35811"/>
    <cellStyle name="標準 3 4 2 2 3 2 2 2 2 2 4" xfId="25571"/>
    <cellStyle name="標準 3 4 2 2 3 2 2 2 2 3" xfId="7651"/>
    <cellStyle name="標準 3 4 2 2 3 2 2 2 2 3 2" xfId="17891"/>
    <cellStyle name="標準 3 4 2 2 3 2 2 2 2 3 2 2" xfId="38371"/>
    <cellStyle name="標準 3 4 2 2 3 2 2 2 2 3 3" xfId="28131"/>
    <cellStyle name="標準 3 4 2 2 3 2 2 2 2 4" xfId="12771"/>
    <cellStyle name="標準 3 4 2 2 3 2 2 2 2 4 2" xfId="33251"/>
    <cellStyle name="標準 3 4 2 2 3 2 2 2 2 5" xfId="23011"/>
    <cellStyle name="標準 3 4 2 2 3 2 2 2 3" xfId="3811"/>
    <cellStyle name="標準 3 4 2 2 3 2 2 2 3 2" xfId="8931"/>
    <cellStyle name="標準 3 4 2 2 3 2 2 2 3 2 2" xfId="19171"/>
    <cellStyle name="標準 3 4 2 2 3 2 2 2 3 2 2 2" xfId="39651"/>
    <cellStyle name="標準 3 4 2 2 3 2 2 2 3 2 3" xfId="29411"/>
    <cellStyle name="標準 3 4 2 2 3 2 2 2 3 3" xfId="14051"/>
    <cellStyle name="標準 3 4 2 2 3 2 2 2 3 3 2" xfId="34531"/>
    <cellStyle name="標準 3 4 2 2 3 2 2 2 3 4" xfId="24291"/>
    <cellStyle name="標準 3 4 2 2 3 2 2 2 4" xfId="6371"/>
    <cellStyle name="標準 3 4 2 2 3 2 2 2 4 2" xfId="16611"/>
    <cellStyle name="標準 3 4 2 2 3 2 2 2 4 2 2" xfId="37091"/>
    <cellStyle name="標準 3 4 2 2 3 2 2 2 4 3" xfId="26851"/>
    <cellStyle name="標準 3 4 2 2 3 2 2 2 5" xfId="11491"/>
    <cellStyle name="標準 3 4 2 2 3 2 2 2 5 2" xfId="31971"/>
    <cellStyle name="標準 3 4 2 2 3 2 2 2 6" xfId="21731"/>
    <cellStyle name="標準 3 4 2 2 3 2 2 3" xfId="1891"/>
    <cellStyle name="標準 3 4 2 2 3 2 2 3 2" xfId="4451"/>
    <cellStyle name="標準 3 4 2 2 3 2 2 3 2 2" xfId="9571"/>
    <cellStyle name="標準 3 4 2 2 3 2 2 3 2 2 2" xfId="19811"/>
    <cellStyle name="標準 3 4 2 2 3 2 2 3 2 2 2 2" xfId="40291"/>
    <cellStyle name="標準 3 4 2 2 3 2 2 3 2 2 3" xfId="30051"/>
    <cellStyle name="標準 3 4 2 2 3 2 2 3 2 3" xfId="14691"/>
    <cellStyle name="標準 3 4 2 2 3 2 2 3 2 3 2" xfId="35171"/>
    <cellStyle name="標準 3 4 2 2 3 2 2 3 2 4" xfId="24931"/>
    <cellStyle name="標準 3 4 2 2 3 2 2 3 3" xfId="7011"/>
    <cellStyle name="標準 3 4 2 2 3 2 2 3 3 2" xfId="17251"/>
    <cellStyle name="標準 3 4 2 2 3 2 2 3 3 2 2" xfId="37731"/>
    <cellStyle name="標準 3 4 2 2 3 2 2 3 3 3" xfId="27491"/>
    <cellStyle name="標準 3 4 2 2 3 2 2 3 4" xfId="12131"/>
    <cellStyle name="標準 3 4 2 2 3 2 2 3 4 2" xfId="32611"/>
    <cellStyle name="標準 3 4 2 2 3 2 2 3 5" xfId="22371"/>
    <cellStyle name="標準 3 4 2 2 3 2 2 4" xfId="3171"/>
    <cellStyle name="標準 3 4 2 2 3 2 2 4 2" xfId="8291"/>
    <cellStyle name="標準 3 4 2 2 3 2 2 4 2 2" xfId="18531"/>
    <cellStyle name="標準 3 4 2 2 3 2 2 4 2 2 2" xfId="39011"/>
    <cellStyle name="標準 3 4 2 2 3 2 2 4 2 3" xfId="28771"/>
    <cellStyle name="標準 3 4 2 2 3 2 2 4 3" xfId="13411"/>
    <cellStyle name="標準 3 4 2 2 3 2 2 4 3 2" xfId="33891"/>
    <cellStyle name="標準 3 4 2 2 3 2 2 4 4" xfId="23651"/>
    <cellStyle name="標準 3 4 2 2 3 2 2 5" xfId="5731"/>
    <cellStyle name="標準 3 4 2 2 3 2 2 5 2" xfId="15971"/>
    <cellStyle name="標準 3 4 2 2 3 2 2 5 2 2" xfId="36451"/>
    <cellStyle name="標準 3 4 2 2 3 2 2 5 3" xfId="26211"/>
    <cellStyle name="標準 3 4 2 2 3 2 2 6" xfId="10851"/>
    <cellStyle name="標準 3 4 2 2 3 2 2 6 2" xfId="31331"/>
    <cellStyle name="標準 3 4 2 2 3 2 2 7" xfId="21091"/>
    <cellStyle name="標準 3 4 2 2 3 2 3" xfId="931"/>
    <cellStyle name="標準 3 4 2 2 3 2 3 2" xfId="2211"/>
    <cellStyle name="標準 3 4 2 2 3 2 3 2 2" xfId="4771"/>
    <cellStyle name="標準 3 4 2 2 3 2 3 2 2 2" xfId="9891"/>
    <cellStyle name="標準 3 4 2 2 3 2 3 2 2 2 2" xfId="20131"/>
    <cellStyle name="標準 3 4 2 2 3 2 3 2 2 2 2 2" xfId="40611"/>
    <cellStyle name="標準 3 4 2 2 3 2 3 2 2 2 3" xfId="30371"/>
    <cellStyle name="標準 3 4 2 2 3 2 3 2 2 3" xfId="15011"/>
    <cellStyle name="標準 3 4 2 2 3 2 3 2 2 3 2" xfId="35491"/>
    <cellStyle name="標準 3 4 2 2 3 2 3 2 2 4" xfId="25251"/>
    <cellStyle name="標準 3 4 2 2 3 2 3 2 3" xfId="7331"/>
    <cellStyle name="標準 3 4 2 2 3 2 3 2 3 2" xfId="17571"/>
    <cellStyle name="標準 3 4 2 2 3 2 3 2 3 2 2" xfId="38051"/>
    <cellStyle name="標準 3 4 2 2 3 2 3 2 3 3" xfId="27811"/>
    <cellStyle name="標準 3 4 2 2 3 2 3 2 4" xfId="12451"/>
    <cellStyle name="標準 3 4 2 2 3 2 3 2 4 2" xfId="32931"/>
    <cellStyle name="標準 3 4 2 2 3 2 3 2 5" xfId="22691"/>
    <cellStyle name="標準 3 4 2 2 3 2 3 3" xfId="3491"/>
    <cellStyle name="標準 3 4 2 2 3 2 3 3 2" xfId="8611"/>
    <cellStyle name="標準 3 4 2 2 3 2 3 3 2 2" xfId="18851"/>
    <cellStyle name="標準 3 4 2 2 3 2 3 3 2 2 2" xfId="39331"/>
    <cellStyle name="標準 3 4 2 2 3 2 3 3 2 3" xfId="29091"/>
    <cellStyle name="標準 3 4 2 2 3 2 3 3 3" xfId="13731"/>
    <cellStyle name="標準 3 4 2 2 3 2 3 3 3 2" xfId="34211"/>
    <cellStyle name="標準 3 4 2 2 3 2 3 3 4" xfId="23971"/>
    <cellStyle name="標準 3 4 2 2 3 2 3 4" xfId="6051"/>
    <cellStyle name="標準 3 4 2 2 3 2 3 4 2" xfId="16291"/>
    <cellStyle name="標準 3 4 2 2 3 2 3 4 2 2" xfId="36771"/>
    <cellStyle name="標準 3 4 2 2 3 2 3 4 3" xfId="26531"/>
    <cellStyle name="標準 3 4 2 2 3 2 3 5" xfId="11171"/>
    <cellStyle name="標準 3 4 2 2 3 2 3 5 2" xfId="31651"/>
    <cellStyle name="標準 3 4 2 2 3 2 3 6" xfId="21411"/>
    <cellStyle name="標準 3 4 2 2 3 2 4" xfId="1571"/>
    <cellStyle name="標準 3 4 2 2 3 2 4 2" xfId="4131"/>
    <cellStyle name="標準 3 4 2 2 3 2 4 2 2" xfId="9251"/>
    <cellStyle name="標準 3 4 2 2 3 2 4 2 2 2" xfId="19491"/>
    <cellStyle name="標準 3 4 2 2 3 2 4 2 2 2 2" xfId="39971"/>
    <cellStyle name="標準 3 4 2 2 3 2 4 2 2 3" xfId="29731"/>
    <cellStyle name="標準 3 4 2 2 3 2 4 2 3" xfId="14371"/>
    <cellStyle name="標準 3 4 2 2 3 2 4 2 3 2" xfId="34851"/>
    <cellStyle name="標準 3 4 2 2 3 2 4 2 4" xfId="24611"/>
    <cellStyle name="標準 3 4 2 2 3 2 4 3" xfId="6691"/>
    <cellStyle name="標準 3 4 2 2 3 2 4 3 2" xfId="16931"/>
    <cellStyle name="標準 3 4 2 2 3 2 4 3 2 2" xfId="37411"/>
    <cellStyle name="標準 3 4 2 2 3 2 4 3 3" xfId="27171"/>
    <cellStyle name="標準 3 4 2 2 3 2 4 4" xfId="11811"/>
    <cellStyle name="標準 3 4 2 2 3 2 4 4 2" xfId="32291"/>
    <cellStyle name="標準 3 4 2 2 3 2 4 5" xfId="22051"/>
    <cellStyle name="標準 3 4 2 2 3 2 5" xfId="2851"/>
    <cellStyle name="標準 3 4 2 2 3 2 5 2" xfId="7971"/>
    <cellStyle name="標準 3 4 2 2 3 2 5 2 2" xfId="18211"/>
    <cellStyle name="標準 3 4 2 2 3 2 5 2 2 2" xfId="38691"/>
    <cellStyle name="標準 3 4 2 2 3 2 5 2 3" xfId="28451"/>
    <cellStyle name="標準 3 4 2 2 3 2 5 3" xfId="13091"/>
    <cellStyle name="標準 3 4 2 2 3 2 5 3 2" xfId="33571"/>
    <cellStyle name="標準 3 4 2 2 3 2 5 4" xfId="23331"/>
    <cellStyle name="標準 3 4 2 2 3 2 6" xfId="5411"/>
    <cellStyle name="標準 3 4 2 2 3 2 6 2" xfId="15651"/>
    <cellStyle name="標準 3 4 2 2 3 2 6 2 2" xfId="36131"/>
    <cellStyle name="標準 3 4 2 2 3 2 6 3" xfId="25891"/>
    <cellStyle name="標準 3 4 2 2 3 2 7" xfId="10531"/>
    <cellStyle name="標準 3 4 2 2 3 2 7 2" xfId="31011"/>
    <cellStyle name="標準 3 4 2 2 3 2 8" xfId="20771"/>
    <cellStyle name="標準 3 4 2 2 3 3" xfId="451"/>
    <cellStyle name="標準 3 4 2 2 3 3 2" xfId="1091"/>
    <cellStyle name="標準 3 4 2 2 3 3 2 2" xfId="2371"/>
    <cellStyle name="標準 3 4 2 2 3 3 2 2 2" xfId="4931"/>
    <cellStyle name="標準 3 4 2 2 3 3 2 2 2 2" xfId="10051"/>
    <cellStyle name="標準 3 4 2 2 3 3 2 2 2 2 2" xfId="20291"/>
    <cellStyle name="標準 3 4 2 2 3 3 2 2 2 2 2 2" xfId="40771"/>
    <cellStyle name="標準 3 4 2 2 3 3 2 2 2 2 3" xfId="30531"/>
    <cellStyle name="標準 3 4 2 2 3 3 2 2 2 3" xfId="15171"/>
    <cellStyle name="標準 3 4 2 2 3 3 2 2 2 3 2" xfId="35651"/>
    <cellStyle name="標準 3 4 2 2 3 3 2 2 2 4" xfId="25411"/>
    <cellStyle name="標準 3 4 2 2 3 3 2 2 3" xfId="7491"/>
    <cellStyle name="標準 3 4 2 2 3 3 2 2 3 2" xfId="17731"/>
    <cellStyle name="標準 3 4 2 2 3 3 2 2 3 2 2" xfId="38211"/>
    <cellStyle name="標準 3 4 2 2 3 3 2 2 3 3" xfId="27971"/>
    <cellStyle name="標準 3 4 2 2 3 3 2 2 4" xfId="12611"/>
    <cellStyle name="標準 3 4 2 2 3 3 2 2 4 2" xfId="33091"/>
    <cellStyle name="標準 3 4 2 2 3 3 2 2 5" xfId="22851"/>
    <cellStyle name="標準 3 4 2 2 3 3 2 3" xfId="3651"/>
    <cellStyle name="標準 3 4 2 2 3 3 2 3 2" xfId="8771"/>
    <cellStyle name="標準 3 4 2 2 3 3 2 3 2 2" xfId="19011"/>
    <cellStyle name="標準 3 4 2 2 3 3 2 3 2 2 2" xfId="39491"/>
    <cellStyle name="標準 3 4 2 2 3 3 2 3 2 3" xfId="29251"/>
    <cellStyle name="標準 3 4 2 2 3 3 2 3 3" xfId="13891"/>
    <cellStyle name="標準 3 4 2 2 3 3 2 3 3 2" xfId="34371"/>
    <cellStyle name="標準 3 4 2 2 3 3 2 3 4" xfId="24131"/>
    <cellStyle name="標準 3 4 2 2 3 3 2 4" xfId="6211"/>
    <cellStyle name="標準 3 4 2 2 3 3 2 4 2" xfId="16451"/>
    <cellStyle name="標準 3 4 2 2 3 3 2 4 2 2" xfId="36931"/>
    <cellStyle name="標準 3 4 2 2 3 3 2 4 3" xfId="26691"/>
    <cellStyle name="標準 3 4 2 2 3 3 2 5" xfId="11331"/>
    <cellStyle name="標準 3 4 2 2 3 3 2 5 2" xfId="31811"/>
    <cellStyle name="標準 3 4 2 2 3 3 2 6" xfId="21571"/>
    <cellStyle name="標準 3 4 2 2 3 3 3" xfId="1731"/>
    <cellStyle name="標準 3 4 2 2 3 3 3 2" xfId="4291"/>
    <cellStyle name="標準 3 4 2 2 3 3 3 2 2" xfId="9411"/>
    <cellStyle name="標準 3 4 2 2 3 3 3 2 2 2" xfId="19651"/>
    <cellStyle name="標準 3 4 2 2 3 3 3 2 2 2 2" xfId="40131"/>
    <cellStyle name="標準 3 4 2 2 3 3 3 2 2 3" xfId="29891"/>
    <cellStyle name="標準 3 4 2 2 3 3 3 2 3" xfId="14531"/>
    <cellStyle name="標準 3 4 2 2 3 3 3 2 3 2" xfId="35011"/>
    <cellStyle name="標準 3 4 2 2 3 3 3 2 4" xfId="24771"/>
    <cellStyle name="標準 3 4 2 2 3 3 3 3" xfId="6851"/>
    <cellStyle name="標準 3 4 2 2 3 3 3 3 2" xfId="17091"/>
    <cellStyle name="標準 3 4 2 2 3 3 3 3 2 2" xfId="37571"/>
    <cellStyle name="標準 3 4 2 2 3 3 3 3 3" xfId="27331"/>
    <cellStyle name="標準 3 4 2 2 3 3 3 4" xfId="11971"/>
    <cellStyle name="標準 3 4 2 2 3 3 3 4 2" xfId="32451"/>
    <cellStyle name="標準 3 4 2 2 3 3 3 5" xfId="22211"/>
    <cellStyle name="標準 3 4 2 2 3 3 4" xfId="3011"/>
    <cellStyle name="標準 3 4 2 2 3 3 4 2" xfId="8131"/>
    <cellStyle name="標準 3 4 2 2 3 3 4 2 2" xfId="18371"/>
    <cellStyle name="標準 3 4 2 2 3 3 4 2 2 2" xfId="38851"/>
    <cellStyle name="標準 3 4 2 2 3 3 4 2 3" xfId="28611"/>
    <cellStyle name="標準 3 4 2 2 3 3 4 3" xfId="13251"/>
    <cellStyle name="標準 3 4 2 2 3 3 4 3 2" xfId="33731"/>
    <cellStyle name="標準 3 4 2 2 3 3 4 4" xfId="23491"/>
    <cellStyle name="標準 3 4 2 2 3 3 5" xfId="5571"/>
    <cellStyle name="標準 3 4 2 2 3 3 5 2" xfId="15811"/>
    <cellStyle name="標準 3 4 2 2 3 3 5 2 2" xfId="36291"/>
    <cellStyle name="標準 3 4 2 2 3 3 5 3" xfId="26051"/>
    <cellStyle name="標準 3 4 2 2 3 3 6" xfId="10691"/>
    <cellStyle name="標準 3 4 2 2 3 3 6 2" xfId="31171"/>
    <cellStyle name="標準 3 4 2 2 3 3 7" xfId="20931"/>
    <cellStyle name="標準 3 4 2 2 3 4" xfId="771"/>
    <cellStyle name="標準 3 4 2 2 3 4 2" xfId="2051"/>
    <cellStyle name="標準 3 4 2 2 3 4 2 2" xfId="4611"/>
    <cellStyle name="標準 3 4 2 2 3 4 2 2 2" xfId="9731"/>
    <cellStyle name="標準 3 4 2 2 3 4 2 2 2 2" xfId="19971"/>
    <cellStyle name="標準 3 4 2 2 3 4 2 2 2 2 2" xfId="40451"/>
    <cellStyle name="標準 3 4 2 2 3 4 2 2 2 3" xfId="30211"/>
    <cellStyle name="標準 3 4 2 2 3 4 2 2 3" xfId="14851"/>
    <cellStyle name="標準 3 4 2 2 3 4 2 2 3 2" xfId="35331"/>
    <cellStyle name="標準 3 4 2 2 3 4 2 2 4" xfId="25091"/>
    <cellStyle name="標準 3 4 2 2 3 4 2 3" xfId="7171"/>
    <cellStyle name="標準 3 4 2 2 3 4 2 3 2" xfId="17411"/>
    <cellStyle name="標準 3 4 2 2 3 4 2 3 2 2" xfId="37891"/>
    <cellStyle name="標準 3 4 2 2 3 4 2 3 3" xfId="27651"/>
    <cellStyle name="標準 3 4 2 2 3 4 2 4" xfId="12291"/>
    <cellStyle name="標準 3 4 2 2 3 4 2 4 2" xfId="32771"/>
    <cellStyle name="標準 3 4 2 2 3 4 2 5" xfId="22531"/>
    <cellStyle name="標準 3 4 2 2 3 4 3" xfId="3331"/>
    <cellStyle name="標準 3 4 2 2 3 4 3 2" xfId="8451"/>
    <cellStyle name="標準 3 4 2 2 3 4 3 2 2" xfId="18691"/>
    <cellStyle name="標準 3 4 2 2 3 4 3 2 2 2" xfId="39171"/>
    <cellStyle name="標準 3 4 2 2 3 4 3 2 3" xfId="28931"/>
    <cellStyle name="標準 3 4 2 2 3 4 3 3" xfId="13571"/>
    <cellStyle name="標準 3 4 2 2 3 4 3 3 2" xfId="34051"/>
    <cellStyle name="標準 3 4 2 2 3 4 3 4" xfId="23811"/>
    <cellStyle name="標準 3 4 2 2 3 4 4" xfId="5891"/>
    <cellStyle name="標準 3 4 2 2 3 4 4 2" xfId="16131"/>
    <cellStyle name="標準 3 4 2 2 3 4 4 2 2" xfId="36611"/>
    <cellStyle name="標準 3 4 2 2 3 4 4 3" xfId="26371"/>
    <cellStyle name="標準 3 4 2 2 3 4 5" xfId="11011"/>
    <cellStyle name="標準 3 4 2 2 3 4 5 2" xfId="31491"/>
    <cellStyle name="標準 3 4 2 2 3 4 6" xfId="21251"/>
    <cellStyle name="標準 3 4 2 2 3 5" xfId="1411"/>
    <cellStyle name="標準 3 4 2 2 3 5 2" xfId="3971"/>
    <cellStyle name="標準 3 4 2 2 3 5 2 2" xfId="9091"/>
    <cellStyle name="標準 3 4 2 2 3 5 2 2 2" xfId="19331"/>
    <cellStyle name="標準 3 4 2 2 3 5 2 2 2 2" xfId="39811"/>
    <cellStyle name="標準 3 4 2 2 3 5 2 2 3" xfId="29571"/>
    <cellStyle name="標準 3 4 2 2 3 5 2 3" xfId="14211"/>
    <cellStyle name="標準 3 4 2 2 3 5 2 3 2" xfId="34691"/>
    <cellStyle name="標準 3 4 2 2 3 5 2 4" xfId="24451"/>
    <cellStyle name="標準 3 4 2 2 3 5 3" xfId="6531"/>
    <cellStyle name="標準 3 4 2 2 3 5 3 2" xfId="16771"/>
    <cellStyle name="標準 3 4 2 2 3 5 3 2 2" xfId="37251"/>
    <cellStyle name="標準 3 4 2 2 3 5 3 3" xfId="27011"/>
    <cellStyle name="標準 3 4 2 2 3 5 4" xfId="11651"/>
    <cellStyle name="標準 3 4 2 2 3 5 4 2" xfId="32131"/>
    <cellStyle name="標準 3 4 2 2 3 5 5" xfId="21891"/>
    <cellStyle name="標準 3 4 2 2 3 6" xfId="2691"/>
    <cellStyle name="標準 3 4 2 2 3 6 2" xfId="7811"/>
    <cellStyle name="標準 3 4 2 2 3 6 2 2" xfId="18051"/>
    <cellStyle name="標準 3 4 2 2 3 6 2 2 2" xfId="38531"/>
    <cellStyle name="標準 3 4 2 2 3 6 2 3" xfId="28291"/>
    <cellStyle name="標準 3 4 2 2 3 6 3" xfId="12931"/>
    <cellStyle name="標準 3 4 2 2 3 6 3 2" xfId="33411"/>
    <cellStyle name="標準 3 4 2 2 3 6 4" xfId="23171"/>
    <cellStyle name="標準 3 4 2 2 3 7" xfId="5251"/>
    <cellStyle name="標準 3 4 2 2 3 7 2" xfId="15491"/>
    <cellStyle name="標準 3 4 2 2 3 7 2 2" xfId="35971"/>
    <cellStyle name="標準 3 4 2 2 3 7 3" xfId="25731"/>
    <cellStyle name="標準 3 4 2 2 3 8" xfId="10371"/>
    <cellStyle name="標準 3 4 2 2 3 8 2" xfId="30851"/>
    <cellStyle name="標準 3 4 2 2 3 9" xfId="20611"/>
    <cellStyle name="標準 3 4 2 2 4" xfId="211"/>
    <cellStyle name="標準 3 4 2 2 4 2" xfId="531"/>
    <cellStyle name="標準 3 4 2 2 4 2 2" xfId="1171"/>
    <cellStyle name="標準 3 4 2 2 4 2 2 2" xfId="2451"/>
    <cellStyle name="標準 3 4 2 2 4 2 2 2 2" xfId="5011"/>
    <cellStyle name="標準 3 4 2 2 4 2 2 2 2 2" xfId="10131"/>
    <cellStyle name="標準 3 4 2 2 4 2 2 2 2 2 2" xfId="20371"/>
    <cellStyle name="標準 3 4 2 2 4 2 2 2 2 2 2 2" xfId="40851"/>
    <cellStyle name="標準 3 4 2 2 4 2 2 2 2 2 3" xfId="30611"/>
    <cellStyle name="標準 3 4 2 2 4 2 2 2 2 3" xfId="15251"/>
    <cellStyle name="標準 3 4 2 2 4 2 2 2 2 3 2" xfId="35731"/>
    <cellStyle name="標準 3 4 2 2 4 2 2 2 2 4" xfId="25491"/>
    <cellStyle name="標準 3 4 2 2 4 2 2 2 3" xfId="7571"/>
    <cellStyle name="標準 3 4 2 2 4 2 2 2 3 2" xfId="17811"/>
    <cellStyle name="標準 3 4 2 2 4 2 2 2 3 2 2" xfId="38291"/>
    <cellStyle name="標準 3 4 2 2 4 2 2 2 3 3" xfId="28051"/>
    <cellStyle name="標準 3 4 2 2 4 2 2 2 4" xfId="12691"/>
    <cellStyle name="標準 3 4 2 2 4 2 2 2 4 2" xfId="33171"/>
    <cellStyle name="標準 3 4 2 2 4 2 2 2 5" xfId="22931"/>
    <cellStyle name="標準 3 4 2 2 4 2 2 3" xfId="3731"/>
    <cellStyle name="標準 3 4 2 2 4 2 2 3 2" xfId="8851"/>
    <cellStyle name="標準 3 4 2 2 4 2 2 3 2 2" xfId="19091"/>
    <cellStyle name="標準 3 4 2 2 4 2 2 3 2 2 2" xfId="39571"/>
    <cellStyle name="標準 3 4 2 2 4 2 2 3 2 3" xfId="29331"/>
    <cellStyle name="標準 3 4 2 2 4 2 2 3 3" xfId="13971"/>
    <cellStyle name="標準 3 4 2 2 4 2 2 3 3 2" xfId="34451"/>
    <cellStyle name="標準 3 4 2 2 4 2 2 3 4" xfId="24211"/>
    <cellStyle name="標準 3 4 2 2 4 2 2 4" xfId="6291"/>
    <cellStyle name="標準 3 4 2 2 4 2 2 4 2" xfId="16531"/>
    <cellStyle name="標準 3 4 2 2 4 2 2 4 2 2" xfId="37011"/>
    <cellStyle name="標準 3 4 2 2 4 2 2 4 3" xfId="26771"/>
    <cellStyle name="標準 3 4 2 2 4 2 2 5" xfId="11411"/>
    <cellStyle name="標準 3 4 2 2 4 2 2 5 2" xfId="31891"/>
    <cellStyle name="標準 3 4 2 2 4 2 2 6" xfId="21651"/>
    <cellStyle name="標準 3 4 2 2 4 2 3" xfId="1811"/>
    <cellStyle name="標準 3 4 2 2 4 2 3 2" xfId="4371"/>
    <cellStyle name="標準 3 4 2 2 4 2 3 2 2" xfId="9491"/>
    <cellStyle name="標準 3 4 2 2 4 2 3 2 2 2" xfId="19731"/>
    <cellStyle name="標準 3 4 2 2 4 2 3 2 2 2 2" xfId="40211"/>
    <cellStyle name="標準 3 4 2 2 4 2 3 2 2 3" xfId="29971"/>
    <cellStyle name="標準 3 4 2 2 4 2 3 2 3" xfId="14611"/>
    <cellStyle name="標準 3 4 2 2 4 2 3 2 3 2" xfId="35091"/>
    <cellStyle name="標準 3 4 2 2 4 2 3 2 4" xfId="24851"/>
    <cellStyle name="標準 3 4 2 2 4 2 3 3" xfId="6931"/>
    <cellStyle name="標準 3 4 2 2 4 2 3 3 2" xfId="17171"/>
    <cellStyle name="標準 3 4 2 2 4 2 3 3 2 2" xfId="37651"/>
    <cellStyle name="標準 3 4 2 2 4 2 3 3 3" xfId="27411"/>
    <cellStyle name="標準 3 4 2 2 4 2 3 4" xfId="12051"/>
    <cellStyle name="標準 3 4 2 2 4 2 3 4 2" xfId="32531"/>
    <cellStyle name="標準 3 4 2 2 4 2 3 5" xfId="22291"/>
    <cellStyle name="標準 3 4 2 2 4 2 4" xfId="3091"/>
    <cellStyle name="標準 3 4 2 2 4 2 4 2" xfId="8211"/>
    <cellStyle name="標準 3 4 2 2 4 2 4 2 2" xfId="18451"/>
    <cellStyle name="標準 3 4 2 2 4 2 4 2 2 2" xfId="38931"/>
    <cellStyle name="標準 3 4 2 2 4 2 4 2 3" xfId="28691"/>
    <cellStyle name="標準 3 4 2 2 4 2 4 3" xfId="13331"/>
    <cellStyle name="標準 3 4 2 2 4 2 4 3 2" xfId="33811"/>
    <cellStyle name="標準 3 4 2 2 4 2 4 4" xfId="23571"/>
    <cellStyle name="標準 3 4 2 2 4 2 5" xfId="5651"/>
    <cellStyle name="標準 3 4 2 2 4 2 5 2" xfId="15891"/>
    <cellStyle name="標準 3 4 2 2 4 2 5 2 2" xfId="36371"/>
    <cellStyle name="標準 3 4 2 2 4 2 5 3" xfId="26131"/>
    <cellStyle name="標準 3 4 2 2 4 2 6" xfId="10771"/>
    <cellStyle name="標準 3 4 2 2 4 2 6 2" xfId="31251"/>
    <cellStyle name="標準 3 4 2 2 4 2 7" xfId="21011"/>
    <cellStyle name="標準 3 4 2 2 4 3" xfId="851"/>
    <cellStyle name="標準 3 4 2 2 4 3 2" xfId="2131"/>
    <cellStyle name="標準 3 4 2 2 4 3 2 2" xfId="4691"/>
    <cellStyle name="標準 3 4 2 2 4 3 2 2 2" xfId="9811"/>
    <cellStyle name="標準 3 4 2 2 4 3 2 2 2 2" xfId="20051"/>
    <cellStyle name="標準 3 4 2 2 4 3 2 2 2 2 2" xfId="40531"/>
    <cellStyle name="標準 3 4 2 2 4 3 2 2 2 3" xfId="30291"/>
    <cellStyle name="標準 3 4 2 2 4 3 2 2 3" xfId="14931"/>
    <cellStyle name="標準 3 4 2 2 4 3 2 2 3 2" xfId="35411"/>
    <cellStyle name="標準 3 4 2 2 4 3 2 2 4" xfId="25171"/>
    <cellStyle name="標準 3 4 2 2 4 3 2 3" xfId="7251"/>
    <cellStyle name="標準 3 4 2 2 4 3 2 3 2" xfId="17491"/>
    <cellStyle name="標準 3 4 2 2 4 3 2 3 2 2" xfId="37971"/>
    <cellStyle name="標準 3 4 2 2 4 3 2 3 3" xfId="27731"/>
    <cellStyle name="標準 3 4 2 2 4 3 2 4" xfId="12371"/>
    <cellStyle name="標準 3 4 2 2 4 3 2 4 2" xfId="32851"/>
    <cellStyle name="標準 3 4 2 2 4 3 2 5" xfId="22611"/>
    <cellStyle name="標準 3 4 2 2 4 3 3" xfId="3411"/>
    <cellStyle name="標準 3 4 2 2 4 3 3 2" xfId="8531"/>
    <cellStyle name="標準 3 4 2 2 4 3 3 2 2" xfId="18771"/>
    <cellStyle name="標準 3 4 2 2 4 3 3 2 2 2" xfId="39251"/>
    <cellStyle name="標準 3 4 2 2 4 3 3 2 3" xfId="29011"/>
    <cellStyle name="標準 3 4 2 2 4 3 3 3" xfId="13651"/>
    <cellStyle name="標準 3 4 2 2 4 3 3 3 2" xfId="34131"/>
    <cellStyle name="標準 3 4 2 2 4 3 3 4" xfId="23891"/>
    <cellStyle name="標準 3 4 2 2 4 3 4" xfId="5971"/>
    <cellStyle name="標準 3 4 2 2 4 3 4 2" xfId="16211"/>
    <cellStyle name="標準 3 4 2 2 4 3 4 2 2" xfId="36691"/>
    <cellStyle name="標準 3 4 2 2 4 3 4 3" xfId="26451"/>
    <cellStyle name="標準 3 4 2 2 4 3 5" xfId="11091"/>
    <cellStyle name="標準 3 4 2 2 4 3 5 2" xfId="31571"/>
    <cellStyle name="標準 3 4 2 2 4 3 6" xfId="21331"/>
    <cellStyle name="標準 3 4 2 2 4 4" xfId="1491"/>
    <cellStyle name="標準 3 4 2 2 4 4 2" xfId="4051"/>
    <cellStyle name="標準 3 4 2 2 4 4 2 2" xfId="9171"/>
    <cellStyle name="標準 3 4 2 2 4 4 2 2 2" xfId="19411"/>
    <cellStyle name="標準 3 4 2 2 4 4 2 2 2 2" xfId="39891"/>
    <cellStyle name="標準 3 4 2 2 4 4 2 2 3" xfId="29651"/>
    <cellStyle name="標準 3 4 2 2 4 4 2 3" xfId="14291"/>
    <cellStyle name="標準 3 4 2 2 4 4 2 3 2" xfId="34771"/>
    <cellStyle name="標準 3 4 2 2 4 4 2 4" xfId="24531"/>
    <cellStyle name="標準 3 4 2 2 4 4 3" xfId="6611"/>
    <cellStyle name="標準 3 4 2 2 4 4 3 2" xfId="16851"/>
    <cellStyle name="標準 3 4 2 2 4 4 3 2 2" xfId="37331"/>
    <cellStyle name="標準 3 4 2 2 4 4 3 3" xfId="27091"/>
    <cellStyle name="標準 3 4 2 2 4 4 4" xfId="11731"/>
    <cellStyle name="標準 3 4 2 2 4 4 4 2" xfId="32211"/>
    <cellStyle name="標準 3 4 2 2 4 4 5" xfId="21971"/>
    <cellStyle name="標準 3 4 2 2 4 5" xfId="2771"/>
    <cellStyle name="標準 3 4 2 2 4 5 2" xfId="7891"/>
    <cellStyle name="標準 3 4 2 2 4 5 2 2" xfId="18131"/>
    <cellStyle name="標準 3 4 2 2 4 5 2 2 2" xfId="38611"/>
    <cellStyle name="標準 3 4 2 2 4 5 2 3" xfId="28371"/>
    <cellStyle name="標準 3 4 2 2 4 5 3" xfId="13011"/>
    <cellStyle name="標準 3 4 2 2 4 5 3 2" xfId="33491"/>
    <cellStyle name="標準 3 4 2 2 4 5 4" xfId="23251"/>
    <cellStyle name="標準 3 4 2 2 4 6" xfId="5331"/>
    <cellStyle name="標準 3 4 2 2 4 6 2" xfId="15571"/>
    <cellStyle name="標準 3 4 2 2 4 6 2 2" xfId="36051"/>
    <cellStyle name="標準 3 4 2 2 4 6 3" xfId="25811"/>
    <cellStyle name="標準 3 4 2 2 4 7" xfId="10451"/>
    <cellStyle name="標準 3 4 2 2 4 7 2" xfId="30931"/>
    <cellStyle name="標準 3 4 2 2 4 8" xfId="20691"/>
    <cellStyle name="標準 3 4 2 2 5" xfId="371"/>
    <cellStyle name="標準 3 4 2 2 5 2" xfId="1011"/>
    <cellStyle name="標準 3 4 2 2 5 2 2" xfId="2291"/>
    <cellStyle name="標準 3 4 2 2 5 2 2 2" xfId="4851"/>
    <cellStyle name="標準 3 4 2 2 5 2 2 2 2" xfId="9971"/>
    <cellStyle name="標準 3 4 2 2 5 2 2 2 2 2" xfId="20211"/>
    <cellStyle name="標準 3 4 2 2 5 2 2 2 2 2 2" xfId="40691"/>
    <cellStyle name="標準 3 4 2 2 5 2 2 2 2 3" xfId="30451"/>
    <cellStyle name="標準 3 4 2 2 5 2 2 2 3" xfId="15091"/>
    <cellStyle name="標準 3 4 2 2 5 2 2 2 3 2" xfId="35571"/>
    <cellStyle name="標準 3 4 2 2 5 2 2 2 4" xfId="25331"/>
    <cellStyle name="標準 3 4 2 2 5 2 2 3" xfId="7411"/>
    <cellStyle name="標準 3 4 2 2 5 2 2 3 2" xfId="17651"/>
    <cellStyle name="標準 3 4 2 2 5 2 2 3 2 2" xfId="38131"/>
    <cellStyle name="標準 3 4 2 2 5 2 2 3 3" xfId="27891"/>
    <cellStyle name="標準 3 4 2 2 5 2 2 4" xfId="12531"/>
    <cellStyle name="標準 3 4 2 2 5 2 2 4 2" xfId="33011"/>
    <cellStyle name="標準 3 4 2 2 5 2 2 5" xfId="22771"/>
    <cellStyle name="標準 3 4 2 2 5 2 3" xfId="3571"/>
    <cellStyle name="標準 3 4 2 2 5 2 3 2" xfId="8691"/>
    <cellStyle name="標準 3 4 2 2 5 2 3 2 2" xfId="18931"/>
    <cellStyle name="標準 3 4 2 2 5 2 3 2 2 2" xfId="39411"/>
    <cellStyle name="標準 3 4 2 2 5 2 3 2 3" xfId="29171"/>
    <cellStyle name="標準 3 4 2 2 5 2 3 3" xfId="13811"/>
    <cellStyle name="標準 3 4 2 2 5 2 3 3 2" xfId="34291"/>
    <cellStyle name="標準 3 4 2 2 5 2 3 4" xfId="24051"/>
    <cellStyle name="標準 3 4 2 2 5 2 4" xfId="6131"/>
    <cellStyle name="標準 3 4 2 2 5 2 4 2" xfId="16371"/>
    <cellStyle name="標準 3 4 2 2 5 2 4 2 2" xfId="36851"/>
    <cellStyle name="標準 3 4 2 2 5 2 4 3" xfId="26611"/>
    <cellStyle name="標準 3 4 2 2 5 2 5" xfId="11251"/>
    <cellStyle name="標準 3 4 2 2 5 2 5 2" xfId="31731"/>
    <cellStyle name="標準 3 4 2 2 5 2 6" xfId="21491"/>
    <cellStyle name="標準 3 4 2 2 5 3" xfId="1651"/>
    <cellStyle name="標準 3 4 2 2 5 3 2" xfId="4211"/>
    <cellStyle name="標準 3 4 2 2 5 3 2 2" xfId="9331"/>
    <cellStyle name="標準 3 4 2 2 5 3 2 2 2" xfId="19571"/>
    <cellStyle name="標準 3 4 2 2 5 3 2 2 2 2" xfId="40051"/>
    <cellStyle name="標準 3 4 2 2 5 3 2 2 3" xfId="29811"/>
    <cellStyle name="標準 3 4 2 2 5 3 2 3" xfId="14451"/>
    <cellStyle name="標準 3 4 2 2 5 3 2 3 2" xfId="34931"/>
    <cellStyle name="標準 3 4 2 2 5 3 2 4" xfId="24691"/>
    <cellStyle name="標準 3 4 2 2 5 3 3" xfId="6771"/>
    <cellStyle name="標準 3 4 2 2 5 3 3 2" xfId="17011"/>
    <cellStyle name="標準 3 4 2 2 5 3 3 2 2" xfId="37491"/>
    <cellStyle name="標準 3 4 2 2 5 3 3 3" xfId="27251"/>
    <cellStyle name="標準 3 4 2 2 5 3 4" xfId="11891"/>
    <cellStyle name="標準 3 4 2 2 5 3 4 2" xfId="32371"/>
    <cellStyle name="標準 3 4 2 2 5 3 5" xfId="22131"/>
    <cellStyle name="標準 3 4 2 2 5 4" xfId="2931"/>
    <cellStyle name="標準 3 4 2 2 5 4 2" xfId="8051"/>
    <cellStyle name="標準 3 4 2 2 5 4 2 2" xfId="18291"/>
    <cellStyle name="標準 3 4 2 2 5 4 2 2 2" xfId="38771"/>
    <cellStyle name="標準 3 4 2 2 5 4 2 3" xfId="28531"/>
    <cellStyle name="標準 3 4 2 2 5 4 3" xfId="13171"/>
    <cellStyle name="標準 3 4 2 2 5 4 3 2" xfId="33651"/>
    <cellStyle name="標準 3 4 2 2 5 4 4" xfId="23411"/>
    <cellStyle name="標準 3 4 2 2 5 5" xfId="5491"/>
    <cellStyle name="標準 3 4 2 2 5 5 2" xfId="15731"/>
    <cellStyle name="標準 3 4 2 2 5 5 2 2" xfId="36211"/>
    <cellStyle name="標準 3 4 2 2 5 5 3" xfId="25971"/>
    <cellStyle name="標準 3 4 2 2 5 6" xfId="10611"/>
    <cellStyle name="標準 3 4 2 2 5 6 2" xfId="31091"/>
    <cellStyle name="標準 3 4 2 2 5 7" xfId="20851"/>
    <cellStyle name="標準 3 4 2 2 6" xfId="691"/>
    <cellStyle name="標準 3 4 2 2 6 2" xfId="1971"/>
    <cellStyle name="標準 3 4 2 2 6 2 2" xfId="4531"/>
    <cellStyle name="標準 3 4 2 2 6 2 2 2" xfId="9651"/>
    <cellStyle name="標準 3 4 2 2 6 2 2 2 2" xfId="19891"/>
    <cellStyle name="標準 3 4 2 2 6 2 2 2 2 2" xfId="40371"/>
    <cellStyle name="標準 3 4 2 2 6 2 2 2 3" xfId="30131"/>
    <cellStyle name="標準 3 4 2 2 6 2 2 3" xfId="14771"/>
    <cellStyle name="標準 3 4 2 2 6 2 2 3 2" xfId="35251"/>
    <cellStyle name="標準 3 4 2 2 6 2 2 4" xfId="25011"/>
    <cellStyle name="標準 3 4 2 2 6 2 3" xfId="7091"/>
    <cellStyle name="標準 3 4 2 2 6 2 3 2" xfId="17331"/>
    <cellStyle name="標準 3 4 2 2 6 2 3 2 2" xfId="37811"/>
    <cellStyle name="標準 3 4 2 2 6 2 3 3" xfId="27571"/>
    <cellStyle name="標準 3 4 2 2 6 2 4" xfId="12211"/>
    <cellStyle name="標準 3 4 2 2 6 2 4 2" xfId="32691"/>
    <cellStyle name="標準 3 4 2 2 6 2 5" xfId="22451"/>
    <cellStyle name="標準 3 4 2 2 6 3" xfId="3251"/>
    <cellStyle name="標準 3 4 2 2 6 3 2" xfId="8371"/>
    <cellStyle name="標準 3 4 2 2 6 3 2 2" xfId="18611"/>
    <cellStyle name="標準 3 4 2 2 6 3 2 2 2" xfId="39091"/>
    <cellStyle name="標準 3 4 2 2 6 3 2 3" xfId="28851"/>
    <cellStyle name="標準 3 4 2 2 6 3 3" xfId="13491"/>
    <cellStyle name="標準 3 4 2 2 6 3 3 2" xfId="33971"/>
    <cellStyle name="標準 3 4 2 2 6 3 4" xfId="23731"/>
    <cellStyle name="標準 3 4 2 2 6 4" xfId="5811"/>
    <cellStyle name="標準 3 4 2 2 6 4 2" xfId="16051"/>
    <cellStyle name="標準 3 4 2 2 6 4 2 2" xfId="36531"/>
    <cellStyle name="標準 3 4 2 2 6 4 3" xfId="26291"/>
    <cellStyle name="標準 3 4 2 2 6 5" xfId="10931"/>
    <cellStyle name="標準 3 4 2 2 6 5 2" xfId="31411"/>
    <cellStyle name="標準 3 4 2 2 6 6" xfId="21171"/>
    <cellStyle name="標準 3 4 2 2 7" xfId="1331"/>
    <cellStyle name="標準 3 4 2 2 7 2" xfId="3891"/>
    <cellStyle name="標準 3 4 2 2 7 2 2" xfId="9011"/>
    <cellStyle name="標準 3 4 2 2 7 2 2 2" xfId="19251"/>
    <cellStyle name="標準 3 4 2 2 7 2 2 2 2" xfId="39731"/>
    <cellStyle name="標準 3 4 2 2 7 2 2 3" xfId="29491"/>
    <cellStyle name="標準 3 4 2 2 7 2 3" xfId="14131"/>
    <cellStyle name="標準 3 4 2 2 7 2 3 2" xfId="34611"/>
    <cellStyle name="標準 3 4 2 2 7 2 4" xfId="24371"/>
    <cellStyle name="標準 3 4 2 2 7 3" xfId="6451"/>
    <cellStyle name="標準 3 4 2 2 7 3 2" xfId="16691"/>
    <cellStyle name="標準 3 4 2 2 7 3 2 2" xfId="37171"/>
    <cellStyle name="標準 3 4 2 2 7 3 3" xfId="26931"/>
    <cellStyle name="標準 3 4 2 2 7 4" xfId="11571"/>
    <cellStyle name="標準 3 4 2 2 7 4 2" xfId="32051"/>
    <cellStyle name="標準 3 4 2 2 7 5" xfId="21811"/>
    <cellStyle name="標準 3 4 2 2 8" xfId="2611"/>
    <cellStyle name="標準 3 4 2 2 8 2" xfId="7731"/>
    <cellStyle name="標準 3 4 2 2 8 2 2" xfId="17971"/>
    <cellStyle name="標準 3 4 2 2 8 2 2 2" xfId="38451"/>
    <cellStyle name="標準 3 4 2 2 8 2 3" xfId="28211"/>
    <cellStyle name="標準 3 4 2 2 8 3" xfId="12851"/>
    <cellStyle name="標準 3 4 2 2 8 3 2" xfId="33331"/>
    <cellStyle name="標準 3 4 2 2 8 4" xfId="23091"/>
    <cellStyle name="標準 3 4 2 2 9" xfId="5171"/>
    <cellStyle name="標準 3 4 2 2 9 2" xfId="15411"/>
    <cellStyle name="標準 3 4 2 2 9 2 2" xfId="35891"/>
    <cellStyle name="標準 3 4 2 2 9 3" xfId="25651"/>
    <cellStyle name="標準 3 4 2 3" xfId="65"/>
    <cellStyle name="標準 3 4 2 3 10" xfId="20547"/>
    <cellStyle name="標準 3 4 2 3 2" xfId="147"/>
    <cellStyle name="標準 3 4 2 3 2 2" xfId="307"/>
    <cellStyle name="標準 3 4 2 3 2 2 2" xfId="627"/>
    <cellStyle name="標準 3 4 2 3 2 2 2 2" xfId="1267"/>
    <cellStyle name="標準 3 4 2 3 2 2 2 2 2" xfId="2547"/>
    <cellStyle name="標準 3 4 2 3 2 2 2 2 2 2" xfId="5107"/>
    <cellStyle name="標準 3 4 2 3 2 2 2 2 2 2 2" xfId="10227"/>
    <cellStyle name="標準 3 4 2 3 2 2 2 2 2 2 2 2" xfId="20467"/>
    <cellStyle name="標準 3 4 2 3 2 2 2 2 2 2 2 2 2" xfId="40947"/>
    <cellStyle name="標準 3 4 2 3 2 2 2 2 2 2 2 3" xfId="30707"/>
    <cellStyle name="標準 3 4 2 3 2 2 2 2 2 2 3" xfId="15347"/>
    <cellStyle name="標準 3 4 2 3 2 2 2 2 2 2 3 2" xfId="35827"/>
    <cellStyle name="標準 3 4 2 3 2 2 2 2 2 2 4" xfId="25587"/>
    <cellStyle name="標準 3 4 2 3 2 2 2 2 2 3" xfId="7667"/>
    <cellStyle name="標準 3 4 2 3 2 2 2 2 2 3 2" xfId="17907"/>
    <cellStyle name="標準 3 4 2 3 2 2 2 2 2 3 2 2" xfId="38387"/>
    <cellStyle name="標準 3 4 2 3 2 2 2 2 2 3 3" xfId="28147"/>
    <cellStyle name="標準 3 4 2 3 2 2 2 2 2 4" xfId="12787"/>
    <cellStyle name="標準 3 4 2 3 2 2 2 2 2 4 2" xfId="33267"/>
    <cellStyle name="標準 3 4 2 3 2 2 2 2 2 5" xfId="23027"/>
    <cellStyle name="標準 3 4 2 3 2 2 2 2 3" xfId="3827"/>
    <cellStyle name="標準 3 4 2 3 2 2 2 2 3 2" xfId="8947"/>
    <cellStyle name="標準 3 4 2 3 2 2 2 2 3 2 2" xfId="19187"/>
    <cellStyle name="標準 3 4 2 3 2 2 2 2 3 2 2 2" xfId="39667"/>
    <cellStyle name="標準 3 4 2 3 2 2 2 2 3 2 3" xfId="29427"/>
    <cellStyle name="標準 3 4 2 3 2 2 2 2 3 3" xfId="14067"/>
    <cellStyle name="標準 3 4 2 3 2 2 2 2 3 3 2" xfId="34547"/>
    <cellStyle name="標準 3 4 2 3 2 2 2 2 3 4" xfId="24307"/>
    <cellStyle name="標準 3 4 2 3 2 2 2 2 4" xfId="6387"/>
    <cellStyle name="標準 3 4 2 3 2 2 2 2 4 2" xfId="16627"/>
    <cellStyle name="標準 3 4 2 3 2 2 2 2 4 2 2" xfId="37107"/>
    <cellStyle name="標準 3 4 2 3 2 2 2 2 4 3" xfId="26867"/>
    <cellStyle name="標準 3 4 2 3 2 2 2 2 5" xfId="11507"/>
    <cellStyle name="標準 3 4 2 3 2 2 2 2 5 2" xfId="31987"/>
    <cellStyle name="標準 3 4 2 3 2 2 2 2 6" xfId="21747"/>
    <cellStyle name="標準 3 4 2 3 2 2 2 3" xfId="1907"/>
    <cellStyle name="標準 3 4 2 3 2 2 2 3 2" xfId="4467"/>
    <cellStyle name="標準 3 4 2 3 2 2 2 3 2 2" xfId="9587"/>
    <cellStyle name="標準 3 4 2 3 2 2 2 3 2 2 2" xfId="19827"/>
    <cellStyle name="標準 3 4 2 3 2 2 2 3 2 2 2 2" xfId="40307"/>
    <cellStyle name="標準 3 4 2 3 2 2 2 3 2 2 3" xfId="30067"/>
    <cellStyle name="標準 3 4 2 3 2 2 2 3 2 3" xfId="14707"/>
    <cellStyle name="標準 3 4 2 3 2 2 2 3 2 3 2" xfId="35187"/>
    <cellStyle name="標準 3 4 2 3 2 2 2 3 2 4" xfId="24947"/>
    <cellStyle name="標準 3 4 2 3 2 2 2 3 3" xfId="7027"/>
    <cellStyle name="標準 3 4 2 3 2 2 2 3 3 2" xfId="17267"/>
    <cellStyle name="標準 3 4 2 3 2 2 2 3 3 2 2" xfId="37747"/>
    <cellStyle name="標準 3 4 2 3 2 2 2 3 3 3" xfId="27507"/>
    <cellStyle name="標準 3 4 2 3 2 2 2 3 4" xfId="12147"/>
    <cellStyle name="標準 3 4 2 3 2 2 2 3 4 2" xfId="32627"/>
    <cellStyle name="標準 3 4 2 3 2 2 2 3 5" xfId="22387"/>
    <cellStyle name="標準 3 4 2 3 2 2 2 4" xfId="3187"/>
    <cellStyle name="標準 3 4 2 3 2 2 2 4 2" xfId="8307"/>
    <cellStyle name="標準 3 4 2 3 2 2 2 4 2 2" xfId="18547"/>
    <cellStyle name="標準 3 4 2 3 2 2 2 4 2 2 2" xfId="39027"/>
    <cellStyle name="標準 3 4 2 3 2 2 2 4 2 3" xfId="28787"/>
    <cellStyle name="標準 3 4 2 3 2 2 2 4 3" xfId="13427"/>
    <cellStyle name="標準 3 4 2 3 2 2 2 4 3 2" xfId="33907"/>
    <cellStyle name="標準 3 4 2 3 2 2 2 4 4" xfId="23667"/>
    <cellStyle name="標準 3 4 2 3 2 2 2 5" xfId="5747"/>
    <cellStyle name="標準 3 4 2 3 2 2 2 5 2" xfId="15987"/>
    <cellStyle name="標準 3 4 2 3 2 2 2 5 2 2" xfId="36467"/>
    <cellStyle name="標準 3 4 2 3 2 2 2 5 3" xfId="26227"/>
    <cellStyle name="標準 3 4 2 3 2 2 2 6" xfId="10867"/>
    <cellStyle name="標準 3 4 2 3 2 2 2 6 2" xfId="31347"/>
    <cellStyle name="標準 3 4 2 3 2 2 2 7" xfId="21107"/>
    <cellStyle name="標準 3 4 2 3 2 2 3" xfId="947"/>
    <cellStyle name="標準 3 4 2 3 2 2 3 2" xfId="2227"/>
    <cellStyle name="標準 3 4 2 3 2 2 3 2 2" xfId="4787"/>
    <cellStyle name="標準 3 4 2 3 2 2 3 2 2 2" xfId="9907"/>
    <cellStyle name="標準 3 4 2 3 2 2 3 2 2 2 2" xfId="20147"/>
    <cellStyle name="標準 3 4 2 3 2 2 3 2 2 2 2 2" xfId="40627"/>
    <cellStyle name="標準 3 4 2 3 2 2 3 2 2 2 3" xfId="30387"/>
    <cellStyle name="標準 3 4 2 3 2 2 3 2 2 3" xfId="15027"/>
    <cellStyle name="標準 3 4 2 3 2 2 3 2 2 3 2" xfId="35507"/>
    <cellStyle name="標準 3 4 2 3 2 2 3 2 2 4" xfId="25267"/>
    <cellStyle name="標準 3 4 2 3 2 2 3 2 3" xfId="7347"/>
    <cellStyle name="標準 3 4 2 3 2 2 3 2 3 2" xfId="17587"/>
    <cellStyle name="標準 3 4 2 3 2 2 3 2 3 2 2" xfId="38067"/>
    <cellStyle name="標準 3 4 2 3 2 2 3 2 3 3" xfId="27827"/>
    <cellStyle name="標準 3 4 2 3 2 2 3 2 4" xfId="12467"/>
    <cellStyle name="標準 3 4 2 3 2 2 3 2 4 2" xfId="32947"/>
    <cellStyle name="標準 3 4 2 3 2 2 3 2 5" xfId="22707"/>
    <cellStyle name="標準 3 4 2 3 2 2 3 3" xfId="3507"/>
    <cellStyle name="標準 3 4 2 3 2 2 3 3 2" xfId="8627"/>
    <cellStyle name="標準 3 4 2 3 2 2 3 3 2 2" xfId="18867"/>
    <cellStyle name="標準 3 4 2 3 2 2 3 3 2 2 2" xfId="39347"/>
    <cellStyle name="標準 3 4 2 3 2 2 3 3 2 3" xfId="29107"/>
    <cellStyle name="標準 3 4 2 3 2 2 3 3 3" xfId="13747"/>
    <cellStyle name="標準 3 4 2 3 2 2 3 3 3 2" xfId="34227"/>
    <cellStyle name="標準 3 4 2 3 2 2 3 3 4" xfId="23987"/>
    <cellStyle name="標準 3 4 2 3 2 2 3 4" xfId="6067"/>
    <cellStyle name="標準 3 4 2 3 2 2 3 4 2" xfId="16307"/>
    <cellStyle name="標準 3 4 2 3 2 2 3 4 2 2" xfId="36787"/>
    <cellStyle name="標準 3 4 2 3 2 2 3 4 3" xfId="26547"/>
    <cellStyle name="標準 3 4 2 3 2 2 3 5" xfId="11187"/>
    <cellStyle name="標準 3 4 2 3 2 2 3 5 2" xfId="31667"/>
    <cellStyle name="標準 3 4 2 3 2 2 3 6" xfId="21427"/>
    <cellStyle name="標準 3 4 2 3 2 2 4" xfId="1587"/>
    <cellStyle name="標準 3 4 2 3 2 2 4 2" xfId="4147"/>
    <cellStyle name="標準 3 4 2 3 2 2 4 2 2" xfId="9267"/>
    <cellStyle name="標準 3 4 2 3 2 2 4 2 2 2" xfId="19507"/>
    <cellStyle name="標準 3 4 2 3 2 2 4 2 2 2 2" xfId="39987"/>
    <cellStyle name="標準 3 4 2 3 2 2 4 2 2 3" xfId="29747"/>
    <cellStyle name="標準 3 4 2 3 2 2 4 2 3" xfId="14387"/>
    <cellStyle name="標準 3 4 2 3 2 2 4 2 3 2" xfId="34867"/>
    <cellStyle name="標準 3 4 2 3 2 2 4 2 4" xfId="24627"/>
    <cellStyle name="標準 3 4 2 3 2 2 4 3" xfId="6707"/>
    <cellStyle name="標準 3 4 2 3 2 2 4 3 2" xfId="16947"/>
    <cellStyle name="標準 3 4 2 3 2 2 4 3 2 2" xfId="37427"/>
    <cellStyle name="標準 3 4 2 3 2 2 4 3 3" xfId="27187"/>
    <cellStyle name="標準 3 4 2 3 2 2 4 4" xfId="11827"/>
    <cellStyle name="標準 3 4 2 3 2 2 4 4 2" xfId="32307"/>
    <cellStyle name="標準 3 4 2 3 2 2 4 5" xfId="22067"/>
    <cellStyle name="標準 3 4 2 3 2 2 5" xfId="2867"/>
    <cellStyle name="標準 3 4 2 3 2 2 5 2" xfId="7987"/>
    <cellStyle name="標準 3 4 2 3 2 2 5 2 2" xfId="18227"/>
    <cellStyle name="標準 3 4 2 3 2 2 5 2 2 2" xfId="38707"/>
    <cellStyle name="標準 3 4 2 3 2 2 5 2 3" xfId="28467"/>
    <cellStyle name="標準 3 4 2 3 2 2 5 3" xfId="13107"/>
    <cellStyle name="標準 3 4 2 3 2 2 5 3 2" xfId="33587"/>
    <cellStyle name="標準 3 4 2 3 2 2 5 4" xfId="23347"/>
    <cellStyle name="標準 3 4 2 3 2 2 6" xfId="5427"/>
    <cellStyle name="標準 3 4 2 3 2 2 6 2" xfId="15667"/>
    <cellStyle name="標準 3 4 2 3 2 2 6 2 2" xfId="36147"/>
    <cellStyle name="標準 3 4 2 3 2 2 6 3" xfId="25907"/>
    <cellStyle name="標準 3 4 2 3 2 2 7" xfId="10547"/>
    <cellStyle name="標準 3 4 2 3 2 2 7 2" xfId="31027"/>
    <cellStyle name="標準 3 4 2 3 2 2 8" xfId="20787"/>
    <cellStyle name="標準 3 4 2 3 2 3" xfId="467"/>
    <cellStyle name="標準 3 4 2 3 2 3 2" xfId="1107"/>
    <cellStyle name="標準 3 4 2 3 2 3 2 2" xfId="2387"/>
    <cellStyle name="標準 3 4 2 3 2 3 2 2 2" xfId="4947"/>
    <cellStyle name="標準 3 4 2 3 2 3 2 2 2 2" xfId="10067"/>
    <cellStyle name="標準 3 4 2 3 2 3 2 2 2 2 2" xfId="20307"/>
    <cellStyle name="標準 3 4 2 3 2 3 2 2 2 2 2 2" xfId="40787"/>
    <cellStyle name="標準 3 4 2 3 2 3 2 2 2 2 3" xfId="30547"/>
    <cellStyle name="標準 3 4 2 3 2 3 2 2 2 3" xfId="15187"/>
    <cellStyle name="標準 3 4 2 3 2 3 2 2 2 3 2" xfId="35667"/>
    <cellStyle name="標準 3 4 2 3 2 3 2 2 2 4" xfId="25427"/>
    <cellStyle name="標準 3 4 2 3 2 3 2 2 3" xfId="7507"/>
    <cellStyle name="標準 3 4 2 3 2 3 2 2 3 2" xfId="17747"/>
    <cellStyle name="標準 3 4 2 3 2 3 2 2 3 2 2" xfId="38227"/>
    <cellStyle name="標準 3 4 2 3 2 3 2 2 3 3" xfId="27987"/>
    <cellStyle name="標準 3 4 2 3 2 3 2 2 4" xfId="12627"/>
    <cellStyle name="標準 3 4 2 3 2 3 2 2 4 2" xfId="33107"/>
    <cellStyle name="標準 3 4 2 3 2 3 2 2 5" xfId="22867"/>
    <cellStyle name="標準 3 4 2 3 2 3 2 3" xfId="3667"/>
    <cellStyle name="標準 3 4 2 3 2 3 2 3 2" xfId="8787"/>
    <cellStyle name="標準 3 4 2 3 2 3 2 3 2 2" xfId="19027"/>
    <cellStyle name="標準 3 4 2 3 2 3 2 3 2 2 2" xfId="39507"/>
    <cellStyle name="標準 3 4 2 3 2 3 2 3 2 3" xfId="29267"/>
    <cellStyle name="標準 3 4 2 3 2 3 2 3 3" xfId="13907"/>
    <cellStyle name="標準 3 4 2 3 2 3 2 3 3 2" xfId="34387"/>
    <cellStyle name="標準 3 4 2 3 2 3 2 3 4" xfId="24147"/>
    <cellStyle name="標準 3 4 2 3 2 3 2 4" xfId="6227"/>
    <cellStyle name="標準 3 4 2 3 2 3 2 4 2" xfId="16467"/>
    <cellStyle name="標準 3 4 2 3 2 3 2 4 2 2" xfId="36947"/>
    <cellStyle name="標準 3 4 2 3 2 3 2 4 3" xfId="26707"/>
    <cellStyle name="標準 3 4 2 3 2 3 2 5" xfId="11347"/>
    <cellStyle name="標準 3 4 2 3 2 3 2 5 2" xfId="31827"/>
    <cellStyle name="標準 3 4 2 3 2 3 2 6" xfId="21587"/>
    <cellStyle name="標準 3 4 2 3 2 3 3" xfId="1747"/>
    <cellStyle name="標準 3 4 2 3 2 3 3 2" xfId="4307"/>
    <cellStyle name="標準 3 4 2 3 2 3 3 2 2" xfId="9427"/>
    <cellStyle name="標準 3 4 2 3 2 3 3 2 2 2" xfId="19667"/>
    <cellStyle name="標準 3 4 2 3 2 3 3 2 2 2 2" xfId="40147"/>
    <cellStyle name="標準 3 4 2 3 2 3 3 2 2 3" xfId="29907"/>
    <cellStyle name="標準 3 4 2 3 2 3 3 2 3" xfId="14547"/>
    <cellStyle name="標準 3 4 2 3 2 3 3 2 3 2" xfId="35027"/>
    <cellStyle name="標準 3 4 2 3 2 3 3 2 4" xfId="24787"/>
    <cellStyle name="標準 3 4 2 3 2 3 3 3" xfId="6867"/>
    <cellStyle name="標準 3 4 2 3 2 3 3 3 2" xfId="17107"/>
    <cellStyle name="標準 3 4 2 3 2 3 3 3 2 2" xfId="37587"/>
    <cellStyle name="標準 3 4 2 3 2 3 3 3 3" xfId="27347"/>
    <cellStyle name="標準 3 4 2 3 2 3 3 4" xfId="11987"/>
    <cellStyle name="標準 3 4 2 3 2 3 3 4 2" xfId="32467"/>
    <cellStyle name="標準 3 4 2 3 2 3 3 5" xfId="22227"/>
    <cellStyle name="標準 3 4 2 3 2 3 4" xfId="3027"/>
    <cellStyle name="標準 3 4 2 3 2 3 4 2" xfId="8147"/>
    <cellStyle name="標準 3 4 2 3 2 3 4 2 2" xfId="18387"/>
    <cellStyle name="標準 3 4 2 3 2 3 4 2 2 2" xfId="38867"/>
    <cellStyle name="標準 3 4 2 3 2 3 4 2 3" xfId="28627"/>
    <cellStyle name="標準 3 4 2 3 2 3 4 3" xfId="13267"/>
    <cellStyle name="標準 3 4 2 3 2 3 4 3 2" xfId="33747"/>
    <cellStyle name="標準 3 4 2 3 2 3 4 4" xfId="23507"/>
    <cellStyle name="標準 3 4 2 3 2 3 5" xfId="5587"/>
    <cellStyle name="標準 3 4 2 3 2 3 5 2" xfId="15827"/>
    <cellStyle name="標準 3 4 2 3 2 3 5 2 2" xfId="36307"/>
    <cellStyle name="標準 3 4 2 3 2 3 5 3" xfId="26067"/>
    <cellStyle name="標準 3 4 2 3 2 3 6" xfId="10707"/>
    <cellStyle name="標準 3 4 2 3 2 3 6 2" xfId="31187"/>
    <cellStyle name="標準 3 4 2 3 2 3 7" xfId="20947"/>
    <cellStyle name="標準 3 4 2 3 2 4" xfId="787"/>
    <cellStyle name="標準 3 4 2 3 2 4 2" xfId="2067"/>
    <cellStyle name="標準 3 4 2 3 2 4 2 2" xfId="4627"/>
    <cellStyle name="標準 3 4 2 3 2 4 2 2 2" xfId="9747"/>
    <cellStyle name="標準 3 4 2 3 2 4 2 2 2 2" xfId="19987"/>
    <cellStyle name="標準 3 4 2 3 2 4 2 2 2 2 2" xfId="40467"/>
    <cellStyle name="標準 3 4 2 3 2 4 2 2 2 3" xfId="30227"/>
    <cellStyle name="標準 3 4 2 3 2 4 2 2 3" xfId="14867"/>
    <cellStyle name="標準 3 4 2 3 2 4 2 2 3 2" xfId="35347"/>
    <cellStyle name="標準 3 4 2 3 2 4 2 2 4" xfId="25107"/>
    <cellStyle name="標準 3 4 2 3 2 4 2 3" xfId="7187"/>
    <cellStyle name="標準 3 4 2 3 2 4 2 3 2" xfId="17427"/>
    <cellStyle name="標準 3 4 2 3 2 4 2 3 2 2" xfId="37907"/>
    <cellStyle name="標準 3 4 2 3 2 4 2 3 3" xfId="27667"/>
    <cellStyle name="標準 3 4 2 3 2 4 2 4" xfId="12307"/>
    <cellStyle name="標準 3 4 2 3 2 4 2 4 2" xfId="32787"/>
    <cellStyle name="標準 3 4 2 3 2 4 2 5" xfId="22547"/>
    <cellStyle name="標準 3 4 2 3 2 4 3" xfId="3347"/>
    <cellStyle name="標準 3 4 2 3 2 4 3 2" xfId="8467"/>
    <cellStyle name="標準 3 4 2 3 2 4 3 2 2" xfId="18707"/>
    <cellStyle name="標準 3 4 2 3 2 4 3 2 2 2" xfId="39187"/>
    <cellStyle name="標準 3 4 2 3 2 4 3 2 3" xfId="28947"/>
    <cellStyle name="標準 3 4 2 3 2 4 3 3" xfId="13587"/>
    <cellStyle name="標準 3 4 2 3 2 4 3 3 2" xfId="34067"/>
    <cellStyle name="標準 3 4 2 3 2 4 3 4" xfId="23827"/>
    <cellStyle name="標準 3 4 2 3 2 4 4" xfId="5907"/>
    <cellStyle name="標準 3 4 2 3 2 4 4 2" xfId="16147"/>
    <cellStyle name="標準 3 4 2 3 2 4 4 2 2" xfId="36627"/>
    <cellStyle name="標準 3 4 2 3 2 4 4 3" xfId="26387"/>
    <cellStyle name="標準 3 4 2 3 2 4 5" xfId="11027"/>
    <cellStyle name="標準 3 4 2 3 2 4 5 2" xfId="31507"/>
    <cellStyle name="標準 3 4 2 3 2 4 6" xfId="21267"/>
    <cellStyle name="標準 3 4 2 3 2 5" xfId="1427"/>
    <cellStyle name="標準 3 4 2 3 2 5 2" xfId="3987"/>
    <cellStyle name="標準 3 4 2 3 2 5 2 2" xfId="9107"/>
    <cellStyle name="標準 3 4 2 3 2 5 2 2 2" xfId="19347"/>
    <cellStyle name="標準 3 4 2 3 2 5 2 2 2 2" xfId="39827"/>
    <cellStyle name="標準 3 4 2 3 2 5 2 2 3" xfId="29587"/>
    <cellStyle name="標準 3 4 2 3 2 5 2 3" xfId="14227"/>
    <cellStyle name="標準 3 4 2 3 2 5 2 3 2" xfId="34707"/>
    <cellStyle name="標準 3 4 2 3 2 5 2 4" xfId="24467"/>
    <cellStyle name="標準 3 4 2 3 2 5 3" xfId="6547"/>
    <cellStyle name="標準 3 4 2 3 2 5 3 2" xfId="16787"/>
    <cellStyle name="標準 3 4 2 3 2 5 3 2 2" xfId="37267"/>
    <cellStyle name="標準 3 4 2 3 2 5 3 3" xfId="27027"/>
    <cellStyle name="標準 3 4 2 3 2 5 4" xfId="11667"/>
    <cellStyle name="標準 3 4 2 3 2 5 4 2" xfId="32147"/>
    <cellStyle name="標準 3 4 2 3 2 5 5" xfId="21907"/>
    <cellStyle name="標準 3 4 2 3 2 6" xfId="2707"/>
    <cellStyle name="標準 3 4 2 3 2 6 2" xfId="7827"/>
    <cellStyle name="標準 3 4 2 3 2 6 2 2" xfId="18067"/>
    <cellStyle name="標準 3 4 2 3 2 6 2 2 2" xfId="38547"/>
    <cellStyle name="標準 3 4 2 3 2 6 2 3" xfId="28307"/>
    <cellStyle name="標準 3 4 2 3 2 6 3" xfId="12947"/>
    <cellStyle name="標準 3 4 2 3 2 6 3 2" xfId="33427"/>
    <cellStyle name="標準 3 4 2 3 2 6 4" xfId="23187"/>
    <cellStyle name="標準 3 4 2 3 2 7" xfId="5267"/>
    <cellStyle name="標準 3 4 2 3 2 7 2" xfId="15507"/>
    <cellStyle name="標準 3 4 2 3 2 7 2 2" xfId="35987"/>
    <cellStyle name="標準 3 4 2 3 2 7 3" xfId="25747"/>
    <cellStyle name="標準 3 4 2 3 2 8" xfId="10387"/>
    <cellStyle name="標準 3 4 2 3 2 8 2" xfId="30867"/>
    <cellStyle name="標準 3 4 2 3 2 9" xfId="20627"/>
    <cellStyle name="標準 3 4 2 3 3" xfId="227"/>
    <cellStyle name="標準 3 4 2 3 3 2" xfId="547"/>
    <cellStyle name="標準 3 4 2 3 3 2 2" xfId="1187"/>
    <cellStyle name="標準 3 4 2 3 3 2 2 2" xfId="2467"/>
    <cellStyle name="標準 3 4 2 3 3 2 2 2 2" xfId="5027"/>
    <cellStyle name="標準 3 4 2 3 3 2 2 2 2 2" xfId="10147"/>
    <cellStyle name="標準 3 4 2 3 3 2 2 2 2 2 2" xfId="20387"/>
    <cellStyle name="標準 3 4 2 3 3 2 2 2 2 2 2 2" xfId="40867"/>
    <cellStyle name="標準 3 4 2 3 3 2 2 2 2 2 3" xfId="30627"/>
    <cellStyle name="標準 3 4 2 3 3 2 2 2 2 3" xfId="15267"/>
    <cellStyle name="標準 3 4 2 3 3 2 2 2 2 3 2" xfId="35747"/>
    <cellStyle name="標準 3 4 2 3 3 2 2 2 2 4" xfId="25507"/>
    <cellStyle name="標準 3 4 2 3 3 2 2 2 3" xfId="7587"/>
    <cellStyle name="標準 3 4 2 3 3 2 2 2 3 2" xfId="17827"/>
    <cellStyle name="標準 3 4 2 3 3 2 2 2 3 2 2" xfId="38307"/>
    <cellStyle name="標準 3 4 2 3 3 2 2 2 3 3" xfId="28067"/>
    <cellStyle name="標準 3 4 2 3 3 2 2 2 4" xfId="12707"/>
    <cellStyle name="標準 3 4 2 3 3 2 2 2 4 2" xfId="33187"/>
    <cellStyle name="標準 3 4 2 3 3 2 2 2 5" xfId="22947"/>
    <cellStyle name="標準 3 4 2 3 3 2 2 3" xfId="3747"/>
    <cellStyle name="標準 3 4 2 3 3 2 2 3 2" xfId="8867"/>
    <cellStyle name="標準 3 4 2 3 3 2 2 3 2 2" xfId="19107"/>
    <cellStyle name="標準 3 4 2 3 3 2 2 3 2 2 2" xfId="39587"/>
    <cellStyle name="標準 3 4 2 3 3 2 2 3 2 3" xfId="29347"/>
    <cellStyle name="標準 3 4 2 3 3 2 2 3 3" xfId="13987"/>
    <cellStyle name="標準 3 4 2 3 3 2 2 3 3 2" xfId="34467"/>
    <cellStyle name="標準 3 4 2 3 3 2 2 3 4" xfId="24227"/>
    <cellStyle name="標準 3 4 2 3 3 2 2 4" xfId="6307"/>
    <cellStyle name="標準 3 4 2 3 3 2 2 4 2" xfId="16547"/>
    <cellStyle name="標準 3 4 2 3 3 2 2 4 2 2" xfId="37027"/>
    <cellStyle name="標準 3 4 2 3 3 2 2 4 3" xfId="26787"/>
    <cellStyle name="標準 3 4 2 3 3 2 2 5" xfId="11427"/>
    <cellStyle name="標準 3 4 2 3 3 2 2 5 2" xfId="31907"/>
    <cellStyle name="標準 3 4 2 3 3 2 2 6" xfId="21667"/>
    <cellStyle name="標準 3 4 2 3 3 2 3" xfId="1827"/>
    <cellStyle name="標準 3 4 2 3 3 2 3 2" xfId="4387"/>
    <cellStyle name="標準 3 4 2 3 3 2 3 2 2" xfId="9507"/>
    <cellStyle name="標準 3 4 2 3 3 2 3 2 2 2" xfId="19747"/>
    <cellStyle name="標準 3 4 2 3 3 2 3 2 2 2 2" xfId="40227"/>
    <cellStyle name="標準 3 4 2 3 3 2 3 2 2 3" xfId="29987"/>
    <cellStyle name="標準 3 4 2 3 3 2 3 2 3" xfId="14627"/>
    <cellStyle name="標準 3 4 2 3 3 2 3 2 3 2" xfId="35107"/>
    <cellStyle name="標準 3 4 2 3 3 2 3 2 4" xfId="24867"/>
    <cellStyle name="標準 3 4 2 3 3 2 3 3" xfId="6947"/>
    <cellStyle name="標準 3 4 2 3 3 2 3 3 2" xfId="17187"/>
    <cellStyle name="標準 3 4 2 3 3 2 3 3 2 2" xfId="37667"/>
    <cellStyle name="標準 3 4 2 3 3 2 3 3 3" xfId="27427"/>
    <cellStyle name="標準 3 4 2 3 3 2 3 4" xfId="12067"/>
    <cellStyle name="標準 3 4 2 3 3 2 3 4 2" xfId="32547"/>
    <cellStyle name="標準 3 4 2 3 3 2 3 5" xfId="22307"/>
    <cellStyle name="標準 3 4 2 3 3 2 4" xfId="3107"/>
    <cellStyle name="標準 3 4 2 3 3 2 4 2" xfId="8227"/>
    <cellStyle name="標準 3 4 2 3 3 2 4 2 2" xfId="18467"/>
    <cellStyle name="標準 3 4 2 3 3 2 4 2 2 2" xfId="38947"/>
    <cellStyle name="標準 3 4 2 3 3 2 4 2 3" xfId="28707"/>
    <cellStyle name="標準 3 4 2 3 3 2 4 3" xfId="13347"/>
    <cellStyle name="標準 3 4 2 3 3 2 4 3 2" xfId="33827"/>
    <cellStyle name="標準 3 4 2 3 3 2 4 4" xfId="23587"/>
    <cellStyle name="標準 3 4 2 3 3 2 5" xfId="5667"/>
    <cellStyle name="標準 3 4 2 3 3 2 5 2" xfId="15907"/>
    <cellStyle name="標準 3 4 2 3 3 2 5 2 2" xfId="36387"/>
    <cellStyle name="標準 3 4 2 3 3 2 5 3" xfId="26147"/>
    <cellStyle name="標準 3 4 2 3 3 2 6" xfId="10787"/>
    <cellStyle name="標準 3 4 2 3 3 2 6 2" xfId="31267"/>
    <cellStyle name="標準 3 4 2 3 3 2 7" xfId="21027"/>
    <cellStyle name="標準 3 4 2 3 3 3" xfId="867"/>
    <cellStyle name="標準 3 4 2 3 3 3 2" xfId="2147"/>
    <cellStyle name="標準 3 4 2 3 3 3 2 2" xfId="4707"/>
    <cellStyle name="標準 3 4 2 3 3 3 2 2 2" xfId="9827"/>
    <cellStyle name="標準 3 4 2 3 3 3 2 2 2 2" xfId="20067"/>
    <cellStyle name="標準 3 4 2 3 3 3 2 2 2 2 2" xfId="40547"/>
    <cellStyle name="標準 3 4 2 3 3 3 2 2 2 3" xfId="30307"/>
    <cellStyle name="標準 3 4 2 3 3 3 2 2 3" xfId="14947"/>
    <cellStyle name="標準 3 4 2 3 3 3 2 2 3 2" xfId="35427"/>
    <cellStyle name="標準 3 4 2 3 3 3 2 2 4" xfId="25187"/>
    <cellStyle name="標準 3 4 2 3 3 3 2 3" xfId="7267"/>
    <cellStyle name="標準 3 4 2 3 3 3 2 3 2" xfId="17507"/>
    <cellStyle name="標準 3 4 2 3 3 3 2 3 2 2" xfId="37987"/>
    <cellStyle name="標準 3 4 2 3 3 3 2 3 3" xfId="27747"/>
    <cellStyle name="標準 3 4 2 3 3 3 2 4" xfId="12387"/>
    <cellStyle name="標準 3 4 2 3 3 3 2 4 2" xfId="32867"/>
    <cellStyle name="標準 3 4 2 3 3 3 2 5" xfId="22627"/>
    <cellStyle name="標準 3 4 2 3 3 3 3" xfId="3427"/>
    <cellStyle name="標準 3 4 2 3 3 3 3 2" xfId="8547"/>
    <cellStyle name="標準 3 4 2 3 3 3 3 2 2" xfId="18787"/>
    <cellStyle name="標準 3 4 2 3 3 3 3 2 2 2" xfId="39267"/>
    <cellStyle name="標準 3 4 2 3 3 3 3 2 3" xfId="29027"/>
    <cellStyle name="標準 3 4 2 3 3 3 3 3" xfId="13667"/>
    <cellStyle name="標準 3 4 2 3 3 3 3 3 2" xfId="34147"/>
    <cellStyle name="標準 3 4 2 3 3 3 3 4" xfId="23907"/>
    <cellStyle name="標準 3 4 2 3 3 3 4" xfId="5987"/>
    <cellStyle name="標準 3 4 2 3 3 3 4 2" xfId="16227"/>
    <cellStyle name="標準 3 4 2 3 3 3 4 2 2" xfId="36707"/>
    <cellStyle name="標準 3 4 2 3 3 3 4 3" xfId="26467"/>
    <cellStyle name="標準 3 4 2 3 3 3 5" xfId="11107"/>
    <cellStyle name="標準 3 4 2 3 3 3 5 2" xfId="31587"/>
    <cellStyle name="標準 3 4 2 3 3 3 6" xfId="21347"/>
    <cellStyle name="標準 3 4 2 3 3 4" xfId="1507"/>
    <cellStyle name="標準 3 4 2 3 3 4 2" xfId="4067"/>
    <cellStyle name="標準 3 4 2 3 3 4 2 2" xfId="9187"/>
    <cellStyle name="標準 3 4 2 3 3 4 2 2 2" xfId="19427"/>
    <cellStyle name="標準 3 4 2 3 3 4 2 2 2 2" xfId="39907"/>
    <cellStyle name="標準 3 4 2 3 3 4 2 2 3" xfId="29667"/>
    <cellStyle name="標準 3 4 2 3 3 4 2 3" xfId="14307"/>
    <cellStyle name="標準 3 4 2 3 3 4 2 3 2" xfId="34787"/>
    <cellStyle name="標準 3 4 2 3 3 4 2 4" xfId="24547"/>
    <cellStyle name="標準 3 4 2 3 3 4 3" xfId="6627"/>
    <cellStyle name="標準 3 4 2 3 3 4 3 2" xfId="16867"/>
    <cellStyle name="標準 3 4 2 3 3 4 3 2 2" xfId="37347"/>
    <cellStyle name="標準 3 4 2 3 3 4 3 3" xfId="27107"/>
    <cellStyle name="標準 3 4 2 3 3 4 4" xfId="11747"/>
    <cellStyle name="標準 3 4 2 3 3 4 4 2" xfId="32227"/>
    <cellStyle name="標準 3 4 2 3 3 4 5" xfId="21987"/>
    <cellStyle name="標準 3 4 2 3 3 5" xfId="2787"/>
    <cellStyle name="標準 3 4 2 3 3 5 2" xfId="7907"/>
    <cellStyle name="標準 3 4 2 3 3 5 2 2" xfId="18147"/>
    <cellStyle name="標準 3 4 2 3 3 5 2 2 2" xfId="38627"/>
    <cellStyle name="標準 3 4 2 3 3 5 2 3" xfId="28387"/>
    <cellStyle name="標準 3 4 2 3 3 5 3" xfId="13027"/>
    <cellStyle name="標準 3 4 2 3 3 5 3 2" xfId="33507"/>
    <cellStyle name="標準 3 4 2 3 3 5 4" xfId="23267"/>
    <cellStyle name="標準 3 4 2 3 3 6" xfId="5347"/>
    <cellStyle name="標準 3 4 2 3 3 6 2" xfId="15587"/>
    <cellStyle name="標準 3 4 2 3 3 6 2 2" xfId="36067"/>
    <cellStyle name="標準 3 4 2 3 3 6 3" xfId="25827"/>
    <cellStyle name="標準 3 4 2 3 3 7" xfId="10467"/>
    <cellStyle name="標準 3 4 2 3 3 7 2" xfId="30947"/>
    <cellStyle name="標準 3 4 2 3 3 8" xfId="20707"/>
    <cellStyle name="標準 3 4 2 3 4" xfId="387"/>
    <cellStyle name="標準 3 4 2 3 4 2" xfId="1027"/>
    <cellStyle name="標準 3 4 2 3 4 2 2" xfId="2307"/>
    <cellStyle name="標準 3 4 2 3 4 2 2 2" xfId="4867"/>
    <cellStyle name="標準 3 4 2 3 4 2 2 2 2" xfId="9987"/>
    <cellStyle name="標準 3 4 2 3 4 2 2 2 2 2" xfId="20227"/>
    <cellStyle name="標準 3 4 2 3 4 2 2 2 2 2 2" xfId="40707"/>
    <cellStyle name="標準 3 4 2 3 4 2 2 2 2 3" xfId="30467"/>
    <cellStyle name="標準 3 4 2 3 4 2 2 2 3" xfId="15107"/>
    <cellStyle name="標準 3 4 2 3 4 2 2 2 3 2" xfId="35587"/>
    <cellStyle name="標準 3 4 2 3 4 2 2 2 4" xfId="25347"/>
    <cellStyle name="標準 3 4 2 3 4 2 2 3" xfId="7427"/>
    <cellStyle name="標準 3 4 2 3 4 2 2 3 2" xfId="17667"/>
    <cellStyle name="標準 3 4 2 3 4 2 2 3 2 2" xfId="38147"/>
    <cellStyle name="標準 3 4 2 3 4 2 2 3 3" xfId="27907"/>
    <cellStyle name="標準 3 4 2 3 4 2 2 4" xfId="12547"/>
    <cellStyle name="標準 3 4 2 3 4 2 2 4 2" xfId="33027"/>
    <cellStyle name="標準 3 4 2 3 4 2 2 5" xfId="22787"/>
    <cellStyle name="標準 3 4 2 3 4 2 3" xfId="3587"/>
    <cellStyle name="標準 3 4 2 3 4 2 3 2" xfId="8707"/>
    <cellStyle name="標準 3 4 2 3 4 2 3 2 2" xfId="18947"/>
    <cellStyle name="標準 3 4 2 3 4 2 3 2 2 2" xfId="39427"/>
    <cellStyle name="標準 3 4 2 3 4 2 3 2 3" xfId="29187"/>
    <cellStyle name="標準 3 4 2 3 4 2 3 3" xfId="13827"/>
    <cellStyle name="標準 3 4 2 3 4 2 3 3 2" xfId="34307"/>
    <cellStyle name="標準 3 4 2 3 4 2 3 4" xfId="24067"/>
    <cellStyle name="標準 3 4 2 3 4 2 4" xfId="6147"/>
    <cellStyle name="標準 3 4 2 3 4 2 4 2" xfId="16387"/>
    <cellStyle name="標準 3 4 2 3 4 2 4 2 2" xfId="36867"/>
    <cellStyle name="標準 3 4 2 3 4 2 4 3" xfId="26627"/>
    <cellStyle name="標準 3 4 2 3 4 2 5" xfId="11267"/>
    <cellStyle name="標準 3 4 2 3 4 2 5 2" xfId="31747"/>
    <cellStyle name="標準 3 4 2 3 4 2 6" xfId="21507"/>
    <cellStyle name="標準 3 4 2 3 4 3" xfId="1667"/>
    <cellStyle name="標準 3 4 2 3 4 3 2" xfId="4227"/>
    <cellStyle name="標準 3 4 2 3 4 3 2 2" xfId="9347"/>
    <cellStyle name="標準 3 4 2 3 4 3 2 2 2" xfId="19587"/>
    <cellStyle name="標準 3 4 2 3 4 3 2 2 2 2" xfId="40067"/>
    <cellStyle name="標準 3 4 2 3 4 3 2 2 3" xfId="29827"/>
    <cellStyle name="標準 3 4 2 3 4 3 2 3" xfId="14467"/>
    <cellStyle name="標準 3 4 2 3 4 3 2 3 2" xfId="34947"/>
    <cellStyle name="標準 3 4 2 3 4 3 2 4" xfId="24707"/>
    <cellStyle name="標準 3 4 2 3 4 3 3" xfId="6787"/>
    <cellStyle name="標準 3 4 2 3 4 3 3 2" xfId="17027"/>
    <cellStyle name="標準 3 4 2 3 4 3 3 2 2" xfId="37507"/>
    <cellStyle name="標準 3 4 2 3 4 3 3 3" xfId="27267"/>
    <cellStyle name="標準 3 4 2 3 4 3 4" xfId="11907"/>
    <cellStyle name="標準 3 4 2 3 4 3 4 2" xfId="32387"/>
    <cellStyle name="標準 3 4 2 3 4 3 5" xfId="22147"/>
    <cellStyle name="標準 3 4 2 3 4 4" xfId="2947"/>
    <cellStyle name="標準 3 4 2 3 4 4 2" xfId="8067"/>
    <cellStyle name="標準 3 4 2 3 4 4 2 2" xfId="18307"/>
    <cellStyle name="標準 3 4 2 3 4 4 2 2 2" xfId="38787"/>
    <cellStyle name="標準 3 4 2 3 4 4 2 3" xfId="28547"/>
    <cellStyle name="標準 3 4 2 3 4 4 3" xfId="13187"/>
    <cellStyle name="標準 3 4 2 3 4 4 3 2" xfId="33667"/>
    <cellStyle name="標準 3 4 2 3 4 4 4" xfId="23427"/>
    <cellStyle name="標準 3 4 2 3 4 5" xfId="5507"/>
    <cellStyle name="標準 3 4 2 3 4 5 2" xfId="15747"/>
    <cellStyle name="標準 3 4 2 3 4 5 2 2" xfId="36227"/>
    <cellStyle name="標準 3 4 2 3 4 5 3" xfId="25987"/>
    <cellStyle name="標準 3 4 2 3 4 6" xfId="10627"/>
    <cellStyle name="標準 3 4 2 3 4 6 2" xfId="31107"/>
    <cellStyle name="標準 3 4 2 3 4 7" xfId="20867"/>
    <cellStyle name="標準 3 4 2 3 5" xfId="707"/>
    <cellStyle name="標準 3 4 2 3 5 2" xfId="1987"/>
    <cellStyle name="標準 3 4 2 3 5 2 2" xfId="4547"/>
    <cellStyle name="標準 3 4 2 3 5 2 2 2" xfId="9667"/>
    <cellStyle name="標準 3 4 2 3 5 2 2 2 2" xfId="19907"/>
    <cellStyle name="標準 3 4 2 3 5 2 2 2 2 2" xfId="40387"/>
    <cellStyle name="標準 3 4 2 3 5 2 2 2 3" xfId="30147"/>
    <cellStyle name="標準 3 4 2 3 5 2 2 3" xfId="14787"/>
    <cellStyle name="標準 3 4 2 3 5 2 2 3 2" xfId="35267"/>
    <cellStyle name="標準 3 4 2 3 5 2 2 4" xfId="25027"/>
    <cellStyle name="標準 3 4 2 3 5 2 3" xfId="7107"/>
    <cellStyle name="標準 3 4 2 3 5 2 3 2" xfId="17347"/>
    <cellStyle name="標準 3 4 2 3 5 2 3 2 2" xfId="37827"/>
    <cellStyle name="標準 3 4 2 3 5 2 3 3" xfId="27587"/>
    <cellStyle name="標準 3 4 2 3 5 2 4" xfId="12227"/>
    <cellStyle name="標準 3 4 2 3 5 2 4 2" xfId="32707"/>
    <cellStyle name="標準 3 4 2 3 5 2 5" xfId="22467"/>
    <cellStyle name="標準 3 4 2 3 5 3" xfId="3267"/>
    <cellStyle name="標準 3 4 2 3 5 3 2" xfId="8387"/>
    <cellStyle name="標準 3 4 2 3 5 3 2 2" xfId="18627"/>
    <cellStyle name="標準 3 4 2 3 5 3 2 2 2" xfId="39107"/>
    <cellStyle name="標準 3 4 2 3 5 3 2 3" xfId="28867"/>
    <cellStyle name="標準 3 4 2 3 5 3 3" xfId="13507"/>
    <cellStyle name="標準 3 4 2 3 5 3 3 2" xfId="33987"/>
    <cellStyle name="標準 3 4 2 3 5 3 4" xfId="23747"/>
    <cellStyle name="標準 3 4 2 3 5 4" xfId="5827"/>
    <cellStyle name="標準 3 4 2 3 5 4 2" xfId="16067"/>
    <cellStyle name="標準 3 4 2 3 5 4 2 2" xfId="36547"/>
    <cellStyle name="標準 3 4 2 3 5 4 3" xfId="26307"/>
    <cellStyle name="標準 3 4 2 3 5 5" xfId="10947"/>
    <cellStyle name="標準 3 4 2 3 5 5 2" xfId="31427"/>
    <cellStyle name="標準 3 4 2 3 5 6" xfId="21187"/>
    <cellStyle name="標準 3 4 2 3 6" xfId="1347"/>
    <cellStyle name="標準 3 4 2 3 6 2" xfId="3907"/>
    <cellStyle name="標準 3 4 2 3 6 2 2" xfId="9027"/>
    <cellStyle name="標準 3 4 2 3 6 2 2 2" xfId="19267"/>
    <cellStyle name="標準 3 4 2 3 6 2 2 2 2" xfId="39747"/>
    <cellStyle name="標準 3 4 2 3 6 2 2 3" xfId="29507"/>
    <cellStyle name="標準 3 4 2 3 6 2 3" xfId="14147"/>
    <cellStyle name="標準 3 4 2 3 6 2 3 2" xfId="34627"/>
    <cellStyle name="標準 3 4 2 3 6 2 4" xfId="24387"/>
    <cellStyle name="標準 3 4 2 3 6 3" xfId="6467"/>
    <cellStyle name="標準 3 4 2 3 6 3 2" xfId="16707"/>
    <cellStyle name="標準 3 4 2 3 6 3 2 2" xfId="37187"/>
    <cellStyle name="標準 3 4 2 3 6 3 3" xfId="26947"/>
    <cellStyle name="標準 3 4 2 3 6 4" xfId="11587"/>
    <cellStyle name="標準 3 4 2 3 6 4 2" xfId="32067"/>
    <cellStyle name="標準 3 4 2 3 6 5" xfId="21827"/>
    <cellStyle name="標準 3 4 2 3 7" xfId="2627"/>
    <cellStyle name="標準 3 4 2 3 7 2" xfId="7747"/>
    <cellStyle name="標準 3 4 2 3 7 2 2" xfId="17987"/>
    <cellStyle name="標準 3 4 2 3 7 2 2 2" xfId="38467"/>
    <cellStyle name="標準 3 4 2 3 7 2 3" xfId="28227"/>
    <cellStyle name="標準 3 4 2 3 7 3" xfId="12867"/>
    <cellStyle name="標準 3 4 2 3 7 3 2" xfId="33347"/>
    <cellStyle name="標準 3 4 2 3 7 4" xfId="23107"/>
    <cellStyle name="標準 3 4 2 3 8" xfId="5187"/>
    <cellStyle name="標準 3 4 2 3 8 2" xfId="15427"/>
    <cellStyle name="標準 3 4 2 3 8 2 2" xfId="35907"/>
    <cellStyle name="標準 3 4 2 3 8 3" xfId="25667"/>
    <cellStyle name="標準 3 4 2 3 9" xfId="10307"/>
    <cellStyle name="標準 3 4 2 3 9 2" xfId="30787"/>
    <cellStyle name="標準 3 4 2 4" xfId="99"/>
    <cellStyle name="標準 3 4 2 4 10" xfId="20579"/>
    <cellStyle name="標準 3 4 2 4 2" xfId="179"/>
    <cellStyle name="標準 3 4 2 4 2 2" xfId="339"/>
    <cellStyle name="標準 3 4 2 4 2 2 2" xfId="659"/>
    <cellStyle name="標準 3 4 2 4 2 2 2 2" xfId="1299"/>
    <cellStyle name="標準 3 4 2 4 2 2 2 2 2" xfId="2579"/>
    <cellStyle name="標準 3 4 2 4 2 2 2 2 2 2" xfId="5139"/>
    <cellStyle name="標準 3 4 2 4 2 2 2 2 2 2 2" xfId="10259"/>
    <cellStyle name="標準 3 4 2 4 2 2 2 2 2 2 2 2" xfId="20499"/>
    <cellStyle name="標準 3 4 2 4 2 2 2 2 2 2 2 2 2" xfId="40979"/>
    <cellStyle name="標準 3 4 2 4 2 2 2 2 2 2 2 3" xfId="30739"/>
    <cellStyle name="標準 3 4 2 4 2 2 2 2 2 2 3" xfId="15379"/>
    <cellStyle name="標準 3 4 2 4 2 2 2 2 2 2 3 2" xfId="35859"/>
    <cellStyle name="標準 3 4 2 4 2 2 2 2 2 2 4" xfId="25619"/>
    <cellStyle name="標準 3 4 2 4 2 2 2 2 2 3" xfId="7699"/>
    <cellStyle name="標準 3 4 2 4 2 2 2 2 2 3 2" xfId="17939"/>
    <cellStyle name="標準 3 4 2 4 2 2 2 2 2 3 2 2" xfId="38419"/>
    <cellStyle name="標準 3 4 2 4 2 2 2 2 2 3 3" xfId="28179"/>
    <cellStyle name="標準 3 4 2 4 2 2 2 2 2 4" xfId="12819"/>
    <cellStyle name="標準 3 4 2 4 2 2 2 2 2 4 2" xfId="33299"/>
    <cellStyle name="標準 3 4 2 4 2 2 2 2 2 5" xfId="23059"/>
    <cellStyle name="標準 3 4 2 4 2 2 2 2 3" xfId="3859"/>
    <cellStyle name="標準 3 4 2 4 2 2 2 2 3 2" xfId="8979"/>
    <cellStyle name="標準 3 4 2 4 2 2 2 2 3 2 2" xfId="19219"/>
    <cellStyle name="標準 3 4 2 4 2 2 2 2 3 2 2 2" xfId="39699"/>
    <cellStyle name="標準 3 4 2 4 2 2 2 2 3 2 3" xfId="29459"/>
    <cellStyle name="標準 3 4 2 4 2 2 2 2 3 3" xfId="14099"/>
    <cellStyle name="標準 3 4 2 4 2 2 2 2 3 3 2" xfId="34579"/>
    <cellStyle name="標準 3 4 2 4 2 2 2 2 3 4" xfId="24339"/>
    <cellStyle name="標準 3 4 2 4 2 2 2 2 4" xfId="6419"/>
    <cellStyle name="標準 3 4 2 4 2 2 2 2 4 2" xfId="16659"/>
    <cellStyle name="標準 3 4 2 4 2 2 2 2 4 2 2" xfId="37139"/>
    <cellStyle name="標準 3 4 2 4 2 2 2 2 4 3" xfId="26899"/>
    <cellStyle name="標準 3 4 2 4 2 2 2 2 5" xfId="11539"/>
    <cellStyle name="標準 3 4 2 4 2 2 2 2 5 2" xfId="32019"/>
    <cellStyle name="標準 3 4 2 4 2 2 2 2 6" xfId="21779"/>
    <cellStyle name="標準 3 4 2 4 2 2 2 3" xfId="1939"/>
    <cellStyle name="標準 3 4 2 4 2 2 2 3 2" xfId="4499"/>
    <cellStyle name="標準 3 4 2 4 2 2 2 3 2 2" xfId="9619"/>
    <cellStyle name="標準 3 4 2 4 2 2 2 3 2 2 2" xfId="19859"/>
    <cellStyle name="標準 3 4 2 4 2 2 2 3 2 2 2 2" xfId="40339"/>
    <cellStyle name="標準 3 4 2 4 2 2 2 3 2 2 3" xfId="30099"/>
    <cellStyle name="標準 3 4 2 4 2 2 2 3 2 3" xfId="14739"/>
    <cellStyle name="標準 3 4 2 4 2 2 2 3 2 3 2" xfId="35219"/>
    <cellStyle name="標準 3 4 2 4 2 2 2 3 2 4" xfId="24979"/>
    <cellStyle name="標準 3 4 2 4 2 2 2 3 3" xfId="7059"/>
    <cellStyle name="標準 3 4 2 4 2 2 2 3 3 2" xfId="17299"/>
    <cellStyle name="標準 3 4 2 4 2 2 2 3 3 2 2" xfId="37779"/>
    <cellStyle name="標準 3 4 2 4 2 2 2 3 3 3" xfId="27539"/>
    <cellStyle name="標準 3 4 2 4 2 2 2 3 4" xfId="12179"/>
    <cellStyle name="標準 3 4 2 4 2 2 2 3 4 2" xfId="32659"/>
    <cellStyle name="標準 3 4 2 4 2 2 2 3 5" xfId="22419"/>
    <cellStyle name="標準 3 4 2 4 2 2 2 4" xfId="3219"/>
    <cellStyle name="標準 3 4 2 4 2 2 2 4 2" xfId="8339"/>
    <cellStyle name="標準 3 4 2 4 2 2 2 4 2 2" xfId="18579"/>
    <cellStyle name="標準 3 4 2 4 2 2 2 4 2 2 2" xfId="39059"/>
    <cellStyle name="標準 3 4 2 4 2 2 2 4 2 3" xfId="28819"/>
    <cellStyle name="標準 3 4 2 4 2 2 2 4 3" xfId="13459"/>
    <cellStyle name="標準 3 4 2 4 2 2 2 4 3 2" xfId="33939"/>
    <cellStyle name="標準 3 4 2 4 2 2 2 4 4" xfId="23699"/>
    <cellStyle name="標準 3 4 2 4 2 2 2 5" xfId="5779"/>
    <cellStyle name="標準 3 4 2 4 2 2 2 5 2" xfId="16019"/>
    <cellStyle name="標準 3 4 2 4 2 2 2 5 2 2" xfId="36499"/>
    <cellStyle name="標準 3 4 2 4 2 2 2 5 3" xfId="26259"/>
    <cellStyle name="標準 3 4 2 4 2 2 2 6" xfId="10899"/>
    <cellStyle name="標準 3 4 2 4 2 2 2 6 2" xfId="31379"/>
    <cellStyle name="標準 3 4 2 4 2 2 2 7" xfId="21139"/>
    <cellStyle name="標準 3 4 2 4 2 2 3" xfId="979"/>
    <cellStyle name="標準 3 4 2 4 2 2 3 2" xfId="2259"/>
    <cellStyle name="標準 3 4 2 4 2 2 3 2 2" xfId="4819"/>
    <cellStyle name="標準 3 4 2 4 2 2 3 2 2 2" xfId="9939"/>
    <cellStyle name="標準 3 4 2 4 2 2 3 2 2 2 2" xfId="20179"/>
    <cellStyle name="標準 3 4 2 4 2 2 3 2 2 2 2 2" xfId="40659"/>
    <cellStyle name="標準 3 4 2 4 2 2 3 2 2 2 3" xfId="30419"/>
    <cellStyle name="標準 3 4 2 4 2 2 3 2 2 3" xfId="15059"/>
    <cellStyle name="標準 3 4 2 4 2 2 3 2 2 3 2" xfId="35539"/>
    <cellStyle name="標準 3 4 2 4 2 2 3 2 2 4" xfId="25299"/>
    <cellStyle name="標準 3 4 2 4 2 2 3 2 3" xfId="7379"/>
    <cellStyle name="標準 3 4 2 4 2 2 3 2 3 2" xfId="17619"/>
    <cellStyle name="標準 3 4 2 4 2 2 3 2 3 2 2" xfId="38099"/>
    <cellStyle name="標準 3 4 2 4 2 2 3 2 3 3" xfId="27859"/>
    <cellStyle name="標準 3 4 2 4 2 2 3 2 4" xfId="12499"/>
    <cellStyle name="標準 3 4 2 4 2 2 3 2 4 2" xfId="32979"/>
    <cellStyle name="標準 3 4 2 4 2 2 3 2 5" xfId="22739"/>
    <cellStyle name="標準 3 4 2 4 2 2 3 3" xfId="3539"/>
    <cellStyle name="標準 3 4 2 4 2 2 3 3 2" xfId="8659"/>
    <cellStyle name="標準 3 4 2 4 2 2 3 3 2 2" xfId="18899"/>
    <cellStyle name="標準 3 4 2 4 2 2 3 3 2 2 2" xfId="39379"/>
    <cellStyle name="標準 3 4 2 4 2 2 3 3 2 3" xfId="29139"/>
    <cellStyle name="標準 3 4 2 4 2 2 3 3 3" xfId="13779"/>
    <cellStyle name="標準 3 4 2 4 2 2 3 3 3 2" xfId="34259"/>
    <cellStyle name="標準 3 4 2 4 2 2 3 3 4" xfId="24019"/>
    <cellStyle name="標準 3 4 2 4 2 2 3 4" xfId="6099"/>
    <cellStyle name="標準 3 4 2 4 2 2 3 4 2" xfId="16339"/>
    <cellStyle name="標準 3 4 2 4 2 2 3 4 2 2" xfId="36819"/>
    <cellStyle name="標準 3 4 2 4 2 2 3 4 3" xfId="26579"/>
    <cellStyle name="標準 3 4 2 4 2 2 3 5" xfId="11219"/>
    <cellStyle name="標準 3 4 2 4 2 2 3 5 2" xfId="31699"/>
    <cellStyle name="標準 3 4 2 4 2 2 3 6" xfId="21459"/>
    <cellStyle name="標準 3 4 2 4 2 2 4" xfId="1619"/>
    <cellStyle name="標準 3 4 2 4 2 2 4 2" xfId="4179"/>
    <cellStyle name="標準 3 4 2 4 2 2 4 2 2" xfId="9299"/>
    <cellStyle name="標準 3 4 2 4 2 2 4 2 2 2" xfId="19539"/>
    <cellStyle name="標準 3 4 2 4 2 2 4 2 2 2 2" xfId="40019"/>
    <cellStyle name="標準 3 4 2 4 2 2 4 2 2 3" xfId="29779"/>
    <cellStyle name="標準 3 4 2 4 2 2 4 2 3" xfId="14419"/>
    <cellStyle name="標準 3 4 2 4 2 2 4 2 3 2" xfId="34899"/>
    <cellStyle name="標準 3 4 2 4 2 2 4 2 4" xfId="24659"/>
    <cellStyle name="標準 3 4 2 4 2 2 4 3" xfId="6739"/>
    <cellStyle name="標準 3 4 2 4 2 2 4 3 2" xfId="16979"/>
    <cellStyle name="標準 3 4 2 4 2 2 4 3 2 2" xfId="37459"/>
    <cellStyle name="標準 3 4 2 4 2 2 4 3 3" xfId="27219"/>
    <cellStyle name="標準 3 4 2 4 2 2 4 4" xfId="11859"/>
    <cellStyle name="標準 3 4 2 4 2 2 4 4 2" xfId="32339"/>
    <cellStyle name="標準 3 4 2 4 2 2 4 5" xfId="22099"/>
    <cellStyle name="標準 3 4 2 4 2 2 5" xfId="2899"/>
    <cellStyle name="標準 3 4 2 4 2 2 5 2" xfId="8019"/>
    <cellStyle name="標準 3 4 2 4 2 2 5 2 2" xfId="18259"/>
    <cellStyle name="標準 3 4 2 4 2 2 5 2 2 2" xfId="38739"/>
    <cellStyle name="標準 3 4 2 4 2 2 5 2 3" xfId="28499"/>
    <cellStyle name="標準 3 4 2 4 2 2 5 3" xfId="13139"/>
    <cellStyle name="標準 3 4 2 4 2 2 5 3 2" xfId="33619"/>
    <cellStyle name="標準 3 4 2 4 2 2 5 4" xfId="23379"/>
    <cellStyle name="標準 3 4 2 4 2 2 6" xfId="5459"/>
    <cellStyle name="標準 3 4 2 4 2 2 6 2" xfId="15699"/>
    <cellStyle name="標準 3 4 2 4 2 2 6 2 2" xfId="36179"/>
    <cellStyle name="標準 3 4 2 4 2 2 6 3" xfId="25939"/>
    <cellStyle name="標準 3 4 2 4 2 2 7" xfId="10579"/>
    <cellStyle name="標準 3 4 2 4 2 2 7 2" xfId="31059"/>
    <cellStyle name="標準 3 4 2 4 2 2 8" xfId="20819"/>
    <cellStyle name="標準 3 4 2 4 2 3" xfId="499"/>
    <cellStyle name="標準 3 4 2 4 2 3 2" xfId="1139"/>
    <cellStyle name="標準 3 4 2 4 2 3 2 2" xfId="2419"/>
    <cellStyle name="標準 3 4 2 4 2 3 2 2 2" xfId="4979"/>
    <cellStyle name="標準 3 4 2 4 2 3 2 2 2 2" xfId="10099"/>
    <cellStyle name="標準 3 4 2 4 2 3 2 2 2 2 2" xfId="20339"/>
    <cellStyle name="標準 3 4 2 4 2 3 2 2 2 2 2 2" xfId="40819"/>
    <cellStyle name="標準 3 4 2 4 2 3 2 2 2 2 3" xfId="30579"/>
    <cellStyle name="標準 3 4 2 4 2 3 2 2 2 3" xfId="15219"/>
    <cellStyle name="標準 3 4 2 4 2 3 2 2 2 3 2" xfId="35699"/>
    <cellStyle name="標準 3 4 2 4 2 3 2 2 2 4" xfId="25459"/>
    <cellStyle name="標準 3 4 2 4 2 3 2 2 3" xfId="7539"/>
    <cellStyle name="標準 3 4 2 4 2 3 2 2 3 2" xfId="17779"/>
    <cellStyle name="標準 3 4 2 4 2 3 2 2 3 2 2" xfId="38259"/>
    <cellStyle name="標準 3 4 2 4 2 3 2 2 3 3" xfId="28019"/>
    <cellStyle name="標準 3 4 2 4 2 3 2 2 4" xfId="12659"/>
    <cellStyle name="標準 3 4 2 4 2 3 2 2 4 2" xfId="33139"/>
    <cellStyle name="標準 3 4 2 4 2 3 2 2 5" xfId="22899"/>
    <cellStyle name="標準 3 4 2 4 2 3 2 3" xfId="3699"/>
    <cellStyle name="標準 3 4 2 4 2 3 2 3 2" xfId="8819"/>
    <cellStyle name="標準 3 4 2 4 2 3 2 3 2 2" xfId="19059"/>
    <cellStyle name="標準 3 4 2 4 2 3 2 3 2 2 2" xfId="39539"/>
    <cellStyle name="標準 3 4 2 4 2 3 2 3 2 3" xfId="29299"/>
    <cellStyle name="標準 3 4 2 4 2 3 2 3 3" xfId="13939"/>
    <cellStyle name="標準 3 4 2 4 2 3 2 3 3 2" xfId="34419"/>
    <cellStyle name="標準 3 4 2 4 2 3 2 3 4" xfId="24179"/>
    <cellStyle name="標準 3 4 2 4 2 3 2 4" xfId="6259"/>
    <cellStyle name="標準 3 4 2 4 2 3 2 4 2" xfId="16499"/>
    <cellStyle name="標準 3 4 2 4 2 3 2 4 2 2" xfId="36979"/>
    <cellStyle name="標準 3 4 2 4 2 3 2 4 3" xfId="26739"/>
    <cellStyle name="標準 3 4 2 4 2 3 2 5" xfId="11379"/>
    <cellStyle name="標準 3 4 2 4 2 3 2 5 2" xfId="31859"/>
    <cellStyle name="標準 3 4 2 4 2 3 2 6" xfId="21619"/>
    <cellStyle name="標準 3 4 2 4 2 3 3" xfId="1779"/>
    <cellStyle name="標準 3 4 2 4 2 3 3 2" xfId="4339"/>
    <cellStyle name="標準 3 4 2 4 2 3 3 2 2" xfId="9459"/>
    <cellStyle name="標準 3 4 2 4 2 3 3 2 2 2" xfId="19699"/>
    <cellStyle name="標準 3 4 2 4 2 3 3 2 2 2 2" xfId="40179"/>
    <cellStyle name="標準 3 4 2 4 2 3 3 2 2 3" xfId="29939"/>
    <cellStyle name="標準 3 4 2 4 2 3 3 2 3" xfId="14579"/>
    <cellStyle name="標準 3 4 2 4 2 3 3 2 3 2" xfId="35059"/>
    <cellStyle name="標準 3 4 2 4 2 3 3 2 4" xfId="24819"/>
    <cellStyle name="標準 3 4 2 4 2 3 3 3" xfId="6899"/>
    <cellStyle name="標準 3 4 2 4 2 3 3 3 2" xfId="17139"/>
    <cellStyle name="標準 3 4 2 4 2 3 3 3 2 2" xfId="37619"/>
    <cellStyle name="標準 3 4 2 4 2 3 3 3 3" xfId="27379"/>
    <cellStyle name="標準 3 4 2 4 2 3 3 4" xfId="12019"/>
    <cellStyle name="標準 3 4 2 4 2 3 3 4 2" xfId="32499"/>
    <cellStyle name="標準 3 4 2 4 2 3 3 5" xfId="22259"/>
    <cellStyle name="標準 3 4 2 4 2 3 4" xfId="3059"/>
    <cellStyle name="標準 3 4 2 4 2 3 4 2" xfId="8179"/>
    <cellStyle name="標準 3 4 2 4 2 3 4 2 2" xfId="18419"/>
    <cellStyle name="標準 3 4 2 4 2 3 4 2 2 2" xfId="38899"/>
    <cellStyle name="標準 3 4 2 4 2 3 4 2 3" xfId="28659"/>
    <cellStyle name="標準 3 4 2 4 2 3 4 3" xfId="13299"/>
    <cellStyle name="標準 3 4 2 4 2 3 4 3 2" xfId="33779"/>
    <cellStyle name="標準 3 4 2 4 2 3 4 4" xfId="23539"/>
    <cellStyle name="標準 3 4 2 4 2 3 5" xfId="5619"/>
    <cellStyle name="標準 3 4 2 4 2 3 5 2" xfId="15859"/>
    <cellStyle name="標準 3 4 2 4 2 3 5 2 2" xfId="36339"/>
    <cellStyle name="標準 3 4 2 4 2 3 5 3" xfId="26099"/>
    <cellStyle name="標準 3 4 2 4 2 3 6" xfId="10739"/>
    <cellStyle name="標準 3 4 2 4 2 3 6 2" xfId="31219"/>
    <cellStyle name="標準 3 4 2 4 2 3 7" xfId="20979"/>
    <cellStyle name="標準 3 4 2 4 2 4" xfId="819"/>
    <cellStyle name="標準 3 4 2 4 2 4 2" xfId="2099"/>
    <cellStyle name="標準 3 4 2 4 2 4 2 2" xfId="4659"/>
    <cellStyle name="標準 3 4 2 4 2 4 2 2 2" xfId="9779"/>
    <cellStyle name="標準 3 4 2 4 2 4 2 2 2 2" xfId="20019"/>
    <cellStyle name="標準 3 4 2 4 2 4 2 2 2 2 2" xfId="40499"/>
    <cellStyle name="標準 3 4 2 4 2 4 2 2 2 3" xfId="30259"/>
    <cellStyle name="標準 3 4 2 4 2 4 2 2 3" xfId="14899"/>
    <cellStyle name="標準 3 4 2 4 2 4 2 2 3 2" xfId="35379"/>
    <cellStyle name="標準 3 4 2 4 2 4 2 2 4" xfId="25139"/>
    <cellStyle name="標準 3 4 2 4 2 4 2 3" xfId="7219"/>
    <cellStyle name="標準 3 4 2 4 2 4 2 3 2" xfId="17459"/>
    <cellStyle name="標準 3 4 2 4 2 4 2 3 2 2" xfId="37939"/>
    <cellStyle name="標準 3 4 2 4 2 4 2 3 3" xfId="27699"/>
    <cellStyle name="標準 3 4 2 4 2 4 2 4" xfId="12339"/>
    <cellStyle name="標準 3 4 2 4 2 4 2 4 2" xfId="32819"/>
    <cellStyle name="標準 3 4 2 4 2 4 2 5" xfId="22579"/>
    <cellStyle name="標準 3 4 2 4 2 4 3" xfId="3379"/>
    <cellStyle name="標準 3 4 2 4 2 4 3 2" xfId="8499"/>
    <cellStyle name="標準 3 4 2 4 2 4 3 2 2" xfId="18739"/>
    <cellStyle name="標準 3 4 2 4 2 4 3 2 2 2" xfId="39219"/>
    <cellStyle name="標準 3 4 2 4 2 4 3 2 3" xfId="28979"/>
    <cellStyle name="標準 3 4 2 4 2 4 3 3" xfId="13619"/>
    <cellStyle name="標準 3 4 2 4 2 4 3 3 2" xfId="34099"/>
    <cellStyle name="標準 3 4 2 4 2 4 3 4" xfId="23859"/>
    <cellStyle name="標準 3 4 2 4 2 4 4" xfId="5939"/>
    <cellStyle name="標準 3 4 2 4 2 4 4 2" xfId="16179"/>
    <cellStyle name="標準 3 4 2 4 2 4 4 2 2" xfId="36659"/>
    <cellStyle name="標準 3 4 2 4 2 4 4 3" xfId="26419"/>
    <cellStyle name="標準 3 4 2 4 2 4 5" xfId="11059"/>
    <cellStyle name="標準 3 4 2 4 2 4 5 2" xfId="31539"/>
    <cellStyle name="標準 3 4 2 4 2 4 6" xfId="21299"/>
    <cellStyle name="標準 3 4 2 4 2 5" xfId="1459"/>
    <cellStyle name="標準 3 4 2 4 2 5 2" xfId="4019"/>
    <cellStyle name="標準 3 4 2 4 2 5 2 2" xfId="9139"/>
    <cellStyle name="標準 3 4 2 4 2 5 2 2 2" xfId="19379"/>
    <cellStyle name="標準 3 4 2 4 2 5 2 2 2 2" xfId="39859"/>
    <cellStyle name="標準 3 4 2 4 2 5 2 2 3" xfId="29619"/>
    <cellStyle name="標準 3 4 2 4 2 5 2 3" xfId="14259"/>
    <cellStyle name="標準 3 4 2 4 2 5 2 3 2" xfId="34739"/>
    <cellStyle name="標準 3 4 2 4 2 5 2 4" xfId="24499"/>
    <cellStyle name="標準 3 4 2 4 2 5 3" xfId="6579"/>
    <cellStyle name="標準 3 4 2 4 2 5 3 2" xfId="16819"/>
    <cellStyle name="標準 3 4 2 4 2 5 3 2 2" xfId="37299"/>
    <cellStyle name="標準 3 4 2 4 2 5 3 3" xfId="27059"/>
    <cellStyle name="標準 3 4 2 4 2 5 4" xfId="11699"/>
    <cellStyle name="標準 3 4 2 4 2 5 4 2" xfId="32179"/>
    <cellStyle name="標準 3 4 2 4 2 5 5" xfId="21939"/>
    <cellStyle name="標準 3 4 2 4 2 6" xfId="2739"/>
    <cellStyle name="標準 3 4 2 4 2 6 2" xfId="7859"/>
    <cellStyle name="標準 3 4 2 4 2 6 2 2" xfId="18099"/>
    <cellStyle name="標準 3 4 2 4 2 6 2 2 2" xfId="38579"/>
    <cellStyle name="標準 3 4 2 4 2 6 2 3" xfId="28339"/>
    <cellStyle name="標準 3 4 2 4 2 6 3" xfId="12979"/>
    <cellStyle name="標準 3 4 2 4 2 6 3 2" xfId="33459"/>
    <cellStyle name="標準 3 4 2 4 2 6 4" xfId="23219"/>
    <cellStyle name="標準 3 4 2 4 2 7" xfId="5299"/>
    <cellStyle name="標準 3 4 2 4 2 7 2" xfId="15539"/>
    <cellStyle name="標準 3 4 2 4 2 7 2 2" xfId="36019"/>
    <cellStyle name="標準 3 4 2 4 2 7 3" xfId="25779"/>
    <cellStyle name="標準 3 4 2 4 2 8" xfId="10419"/>
    <cellStyle name="標準 3 4 2 4 2 8 2" xfId="30899"/>
    <cellStyle name="標準 3 4 2 4 2 9" xfId="20659"/>
    <cellStyle name="標準 3 4 2 4 3" xfId="259"/>
    <cellStyle name="標準 3 4 2 4 3 2" xfId="579"/>
    <cellStyle name="標準 3 4 2 4 3 2 2" xfId="1219"/>
    <cellStyle name="標準 3 4 2 4 3 2 2 2" xfId="2499"/>
    <cellStyle name="標準 3 4 2 4 3 2 2 2 2" xfId="5059"/>
    <cellStyle name="標準 3 4 2 4 3 2 2 2 2 2" xfId="10179"/>
    <cellStyle name="標準 3 4 2 4 3 2 2 2 2 2 2" xfId="20419"/>
    <cellStyle name="標準 3 4 2 4 3 2 2 2 2 2 2 2" xfId="40899"/>
    <cellStyle name="標準 3 4 2 4 3 2 2 2 2 2 3" xfId="30659"/>
    <cellStyle name="標準 3 4 2 4 3 2 2 2 2 3" xfId="15299"/>
    <cellStyle name="標準 3 4 2 4 3 2 2 2 2 3 2" xfId="35779"/>
    <cellStyle name="標準 3 4 2 4 3 2 2 2 2 4" xfId="25539"/>
    <cellStyle name="標準 3 4 2 4 3 2 2 2 3" xfId="7619"/>
    <cellStyle name="標準 3 4 2 4 3 2 2 2 3 2" xfId="17859"/>
    <cellStyle name="標準 3 4 2 4 3 2 2 2 3 2 2" xfId="38339"/>
    <cellStyle name="標準 3 4 2 4 3 2 2 2 3 3" xfId="28099"/>
    <cellStyle name="標準 3 4 2 4 3 2 2 2 4" xfId="12739"/>
    <cellStyle name="標準 3 4 2 4 3 2 2 2 4 2" xfId="33219"/>
    <cellStyle name="標準 3 4 2 4 3 2 2 2 5" xfId="22979"/>
    <cellStyle name="標準 3 4 2 4 3 2 2 3" xfId="3779"/>
    <cellStyle name="標準 3 4 2 4 3 2 2 3 2" xfId="8899"/>
    <cellStyle name="標準 3 4 2 4 3 2 2 3 2 2" xfId="19139"/>
    <cellStyle name="標準 3 4 2 4 3 2 2 3 2 2 2" xfId="39619"/>
    <cellStyle name="標準 3 4 2 4 3 2 2 3 2 3" xfId="29379"/>
    <cellStyle name="標準 3 4 2 4 3 2 2 3 3" xfId="14019"/>
    <cellStyle name="標準 3 4 2 4 3 2 2 3 3 2" xfId="34499"/>
    <cellStyle name="標準 3 4 2 4 3 2 2 3 4" xfId="24259"/>
    <cellStyle name="標準 3 4 2 4 3 2 2 4" xfId="6339"/>
    <cellStyle name="標準 3 4 2 4 3 2 2 4 2" xfId="16579"/>
    <cellStyle name="標準 3 4 2 4 3 2 2 4 2 2" xfId="37059"/>
    <cellStyle name="標準 3 4 2 4 3 2 2 4 3" xfId="26819"/>
    <cellStyle name="標準 3 4 2 4 3 2 2 5" xfId="11459"/>
    <cellStyle name="標準 3 4 2 4 3 2 2 5 2" xfId="31939"/>
    <cellStyle name="標準 3 4 2 4 3 2 2 6" xfId="21699"/>
    <cellStyle name="標準 3 4 2 4 3 2 3" xfId="1859"/>
    <cellStyle name="標準 3 4 2 4 3 2 3 2" xfId="4419"/>
    <cellStyle name="標準 3 4 2 4 3 2 3 2 2" xfId="9539"/>
    <cellStyle name="標準 3 4 2 4 3 2 3 2 2 2" xfId="19779"/>
    <cellStyle name="標準 3 4 2 4 3 2 3 2 2 2 2" xfId="40259"/>
    <cellStyle name="標準 3 4 2 4 3 2 3 2 2 3" xfId="30019"/>
    <cellStyle name="標準 3 4 2 4 3 2 3 2 3" xfId="14659"/>
    <cellStyle name="標準 3 4 2 4 3 2 3 2 3 2" xfId="35139"/>
    <cellStyle name="標準 3 4 2 4 3 2 3 2 4" xfId="24899"/>
    <cellStyle name="標準 3 4 2 4 3 2 3 3" xfId="6979"/>
    <cellStyle name="標準 3 4 2 4 3 2 3 3 2" xfId="17219"/>
    <cellStyle name="標準 3 4 2 4 3 2 3 3 2 2" xfId="37699"/>
    <cellStyle name="標準 3 4 2 4 3 2 3 3 3" xfId="27459"/>
    <cellStyle name="標準 3 4 2 4 3 2 3 4" xfId="12099"/>
    <cellStyle name="標準 3 4 2 4 3 2 3 4 2" xfId="32579"/>
    <cellStyle name="標準 3 4 2 4 3 2 3 5" xfId="22339"/>
    <cellStyle name="標準 3 4 2 4 3 2 4" xfId="3139"/>
    <cellStyle name="標準 3 4 2 4 3 2 4 2" xfId="8259"/>
    <cellStyle name="標準 3 4 2 4 3 2 4 2 2" xfId="18499"/>
    <cellStyle name="標準 3 4 2 4 3 2 4 2 2 2" xfId="38979"/>
    <cellStyle name="標準 3 4 2 4 3 2 4 2 3" xfId="28739"/>
    <cellStyle name="標準 3 4 2 4 3 2 4 3" xfId="13379"/>
    <cellStyle name="標準 3 4 2 4 3 2 4 3 2" xfId="33859"/>
    <cellStyle name="標準 3 4 2 4 3 2 4 4" xfId="23619"/>
    <cellStyle name="標準 3 4 2 4 3 2 5" xfId="5699"/>
    <cellStyle name="標準 3 4 2 4 3 2 5 2" xfId="15939"/>
    <cellStyle name="標準 3 4 2 4 3 2 5 2 2" xfId="36419"/>
    <cellStyle name="標準 3 4 2 4 3 2 5 3" xfId="26179"/>
    <cellStyle name="標準 3 4 2 4 3 2 6" xfId="10819"/>
    <cellStyle name="標準 3 4 2 4 3 2 6 2" xfId="31299"/>
    <cellStyle name="標準 3 4 2 4 3 2 7" xfId="21059"/>
    <cellStyle name="標準 3 4 2 4 3 3" xfId="899"/>
    <cellStyle name="標準 3 4 2 4 3 3 2" xfId="2179"/>
    <cellStyle name="標準 3 4 2 4 3 3 2 2" xfId="4739"/>
    <cellStyle name="標準 3 4 2 4 3 3 2 2 2" xfId="9859"/>
    <cellStyle name="標準 3 4 2 4 3 3 2 2 2 2" xfId="20099"/>
    <cellStyle name="標準 3 4 2 4 3 3 2 2 2 2 2" xfId="40579"/>
    <cellStyle name="標準 3 4 2 4 3 3 2 2 2 3" xfId="30339"/>
    <cellStyle name="標準 3 4 2 4 3 3 2 2 3" xfId="14979"/>
    <cellStyle name="標準 3 4 2 4 3 3 2 2 3 2" xfId="35459"/>
    <cellStyle name="標準 3 4 2 4 3 3 2 2 4" xfId="25219"/>
    <cellStyle name="標準 3 4 2 4 3 3 2 3" xfId="7299"/>
    <cellStyle name="標準 3 4 2 4 3 3 2 3 2" xfId="17539"/>
    <cellStyle name="標準 3 4 2 4 3 3 2 3 2 2" xfId="38019"/>
    <cellStyle name="標準 3 4 2 4 3 3 2 3 3" xfId="27779"/>
    <cellStyle name="標準 3 4 2 4 3 3 2 4" xfId="12419"/>
    <cellStyle name="標準 3 4 2 4 3 3 2 4 2" xfId="32899"/>
    <cellStyle name="標準 3 4 2 4 3 3 2 5" xfId="22659"/>
    <cellStyle name="標準 3 4 2 4 3 3 3" xfId="3459"/>
    <cellStyle name="標準 3 4 2 4 3 3 3 2" xfId="8579"/>
    <cellStyle name="標準 3 4 2 4 3 3 3 2 2" xfId="18819"/>
    <cellStyle name="標準 3 4 2 4 3 3 3 2 2 2" xfId="39299"/>
    <cellStyle name="標準 3 4 2 4 3 3 3 2 3" xfId="29059"/>
    <cellStyle name="標準 3 4 2 4 3 3 3 3" xfId="13699"/>
    <cellStyle name="標準 3 4 2 4 3 3 3 3 2" xfId="34179"/>
    <cellStyle name="標準 3 4 2 4 3 3 3 4" xfId="23939"/>
    <cellStyle name="標準 3 4 2 4 3 3 4" xfId="6019"/>
    <cellStyle name="標準 3 4 2 4 3 3 4 2" xfId="16259"/>
    <cellStyle name="標準 3 4 2 4 3 3 4 2 2" xfId="36739"/>
    <cellStyle name="標準 3 4 2 4 3 3 4 3" xfId="26499"/>
    <cellStyle name="標準 3 4 2 4 3 3 5" xfId="11139"/>
    <cellStyle name="標準 3 4 2 4 3 3 5 2" xfId="31619"/>
    <cellStyle name="標準 3 4 2 4 3 3 6" xfId="21379"/>
    <cellStyle name="標準 3 4 2 4 3 4" xfId="1539"/>
    <cellStyle name="標準 3 4 2 4 3 4 2" xfId="4099"/>
    <cellStyle name="標準 3 4 2 4 3 4 2 2" xfId="9219"/>
    <cellStyle name="標準 3 4 2 4 3 4 2 2 2" xfId="19459"/>
    <cellStyle name="標準 3 4 2 4 3 4 2 2 2 2" xfId="39939"/>
    <cellStyle name="標準 3 4 2 4 3 4 2 2 3" xfId="29699"/>
    <cellStyle name="標準 3 4 2 4 3 4 2 3" xfId="14339"/>
    <cellStyle name="標準 3 4 2 4 3 4 2 3 2" xfId="34819"/>
    <cellStyle name="標準 3 4 2 4 3 4 2 4" xfId="24579"/>
    <cellStyle name="標準 3 4 2 4 3 4 3" xfId="6659"/>
    <cellStyle name="標準 3 4 2 4 3 4 3 2" xfId="16899"/>
    <cellStyle name="標準 3 4 2 4 3 4 3 2 2" xfId="37379"/>
    <cellStyle name="標準 3 4 2 4 3 4 3 3" xfId="27139"/>
    <cellStyle name="標準 3 4 2 4 3 4 4" xfId="11779"/>
    <cellStyle name="標準 3 4 2 4 3 4 4 2" xfId="32259"/>
    <cellStyle name="標準 3 4 2 4 3 4 5" xfId="22019"/>
    <cellStyle name="標準 3 4 2 4 3 5" xfId="2819"/>
    <cellStyle name="標準 3 4 2 4 3 5 2" xfId="7939"/>
    <cellStyle name="標準 3 4 2 4 3 5 2 2" xfId="18179"/>
    <cellStyle name="標準 3 4 2 4 3 5 2 2 2" xfId="38659"/>
    <cellStyle name="標準 3 4 2 4 3 5 2 3" xfId="28419"/>
    <cellStyle name="標準 3 4 2 4 3 5 3" xfId="13059"/>
    <cellStyle name="標準 3 4 2 4 3 5 3 2" xfId="33539"/>
    <cellStyle name="標準 3 4 2 4 3 5 4" xfId="23299"/>
    <cellStyle name="標準 3 4 2 4 3 6" xfId="5379"/>
    <cellStyle name="標準 3 4 2 4 3 6 2" xfId="15619"/>
    <cellStyle name="標準 3 4 2 4 3 6 2 2" xfId="36099"/>
    <cellStyle name="標準 3 4 2 4 3 6 3" xfId="25859"/>
    <cellStyle name="標準 3 4 2 4 3 7" xfId="10499"/>
    <cellStyle name="標準 3 4 2 4 3 7 2" xfId="30979"/>
    <cellStyle name="標準 3 4 2 4 3 8" xfId="20739"/>
    <cellStyle name="標準 3 4 2 4 4" xfId="419"/>
    <cellStyle name="標準 3 4 2 4 4 2" xfId="1059"/>
    <cellStyle name="標準 3 4 2 4 4 2 2" xfId="2339"/>
    <cellStyle name="標準 3 4 2 4 4 2 2 2" xfId="4899"/>
    <cellStyle name="標準 3 4 2 4 4 2 2 2 2" xfId="10019"/>
    <cellStyle name="標準 3 4 2 4 4 2 2 2 2 2" xfId="20259"/>
    <cellStyle name="標準 3 4 2 4 4 2 2 2 2 2 2" xfId="40739"/>
    <cellStyle name="標準 3 4 2 4 4 2 2 2 2 3" xfId="30499"/>
    <cellStyle name="標準 3 4 2 4 4 2 2 2 3" xfId="15139"/>
    <cellStyle name="標準 3 4 2 4 4 2 2 2 3 2" xfId="35619"/>
    <cellStyle name="標準 3 4 2 4 4 2 2 2 4" xfId="25379"/>
    <cellStyle name="標準 3 4 2 4 4 2 2 3" xfId="7459"/>
    <cellStyle name="標準 3 4 2 4 4 2 2 3 2" xfId="17699"/>
    <cellStyle name="標準 3 4 2 4 4 2 2 3 2 2" xfId="38179"/>
    <cellStyle name="標準 3 4 2 4 4 2 2 3 3" xfId="27939"/>
    <cellStyle name="標準 3 4 2 4 4 2 2 4" xfId="12579"/>
    <cellStyle name="標準 3 4 2 4 4 2 2 4 2" xfId="33059"/>
    <cellStyle name="標準 3 4 2 4 4 2 2 5" xfId="22819"/>
    <cellStyle name="標準 3 4 2 4 4 2 3" xfId="3619"/>
    <cellStyle name="標準 3 4 2 4 4 2 3 2" xfId="8739"/>
    <cellStyle name="標準 3 4 2 4 4 2 3 2 2" xfId="18979"/>
    <cellStyle name="標準 3 4 2 4 4 2 3 2 2 2" xfId="39459"/>
    <cellStyle name="標準 3 4 2 4 4 2 3 2 3" xfId="29219"/>
    <cellStyle name="標準 3 4 2 4 4 2 3 3" xfId="13859"/>
    <cellStyle name="標準 3 4 2 4 4 2 3 3 2" xfId="34339"/>
    <cellStyle name="標準 3 4 2 4 4 2 3 4" xfId="24099"/>
    <cellStyle name="標準 3 4 2 4 4 2 4" xfId="6179"/>
    <cellStyle name="標準 3 4 2 4 4 2 4 2" xfId="16419"/>
    <cellStyle name="標準 3 4 2 4 4 2 4 2 2" xfId="36899"/>
    <cellStyle name="標準 3 4 2 4 4 2 4 3" xfId="26659"/>
    <cellStyle name="標準 3 4 2 4 4 2 5" xfId="11299"/>
    <cellStyle name="標準 3 4 2 4 4 2 5 2" xfId="31779"/>
    <cellStyle name="標準 3 4 2 4 4 2 6" xfId="21539"/>
    <cellStyle name="標準 3 4 2 4 4 3" xfId="1699"/>
    <cellStyle name="標準 3 4 2 4 4 3 2" xfId="4259"/>
    <cellStyle name="標準 3 4 2 4 4 3 2 2" xfId="9379"/>
    <cellStyle name="標準 3 4 2 4 4 3 2 2 2" xfId="19619"/>
    <cellStyle name="標準 3 4 2 4 4 3 2 2 2 2" xfId="40099"/>
    <cellStyle name="標準 3 4 2 4 4 3 2 2 3" xfId="29859"/>
    <cellStyle name="標準 3 4 2 4 4 3 2 3" xfId="14499"/>
    <cellStyle name="標準 3 4 2 4 4 3 2 3 2" xfId="34979"/>
    <cellStyle name="標準 3 4 2 4 4 3 2 4" xfId="24739"/>
    <cellStyle name="標準 3 4 2 4 4 3 3" xfId="6819"/>
    <cellStyle name="標準 3 4 2 4 4 3 3 2" xfId="17059"/>
    <cellStyle name="標準 3 4 2 4 4 3 3 2 2" xfId="37539"/>
    <cellStyle name="標準 3 4 2 4 4 3 3 3" xfId="27299"/>
    <cellStyle name="標準 3 4 2 4 4 3 4" xfId="11939"/>
    <cellStyle name="標準 3 4 2 4 4 3 4 2" xfId="32419"/>
    <cellStyle name="標準 3 4 2 4 4 3 5" xfId="22179"/>
    <cellStyle name="標準 3 4 2 4 4 4" xfId="2979"/>
    <cellStyle name="標準 3 4 2 4 4 4 2" xfId="8099"/>
    <cellStyle name="標準 3 4 2 4 4 4 2 2" xfId="18339"/>
    <cellStyle name="標準 3 4 2 4 4 4 2 2 2" xfId="38819"/>
    <cellStyle name="標準 3 4 2 4 4 4 2 3" xfId="28579"/>
    <cellStyle name="標準 3 4 2 4 4 4 3" xfId="13219"/>
    <cellStyle name="標準 3 4 2 4 4 4 3 2" xfId="33699"/>
    <cellStyle name="標準 3 4 2 4 4 4 4" xfId="23459"/>
    <cellStyle name="標準 3 4 2 4 4 5" xfId="5539"/>
    <cellStyle name="標準 3 4 2 4 4 5 2" xfId="15779"/>
    <cellStyle name="標準 3 4 2 4 4 5 2 2" xfId="36259"/>
    <cellStyle name="標準 3 4 2 4 4 5 3" xfId="26019"/>
    <cellStyle name="標準 3 4 2 4 4 6" xfId="10659"/>
    <cellStyle name="標準 3 4 2 4 4 6 2" xfId="31139"/>
    <cellStyle name="標準 3 4 2 4 4 7" xfId="20899"/>
    <cellStyle name="標準 3 4 2 4 5" xfId="739"/>
    <cellStyle name="標準 3 4 2 4 5 2" xfId="2019"/>
    <cellStyle name="標準 3 4 2 4 5 2 2" xfId="4579"/>
    <cellStyle name="標準 3 4 2 4 5 2 2 2" xfId="9699"/>
    <cellStyle name="標準 3 4 2 4 5 2 2 2 2" xfId="19939"/>
    <cellStyle name="標準 3 4 2 4 5 2 2 2 2 2" xfId="40419"/>
    <cellStyle name="標準 3 4 2 4 5 2 2 2 3" xfId="30179"/>
    <cellStyle name="標準 3 4 2 4 5 2 2 3" xfId="14819"/>
    <cellStyle name="標準 3 4 2 4 5 2 2 3 2" xfId="35299"/>
    <cellStyle name="標準 3 4 2 4 5 2 2 4" xfId="25059"/>
    <cellStyle name="標準 3 4 2 4 5 2 3" xfId="7139"/>
    <cellStyle name="標準 3 4 2 4 5 2 3 2" xfId="17379"/>
    <cellStyle name="標準 3 4 2 4 5 2 3 2 2" xfId="37859"/>
    <cellStyle name="標準 3 4 2 4 5 2 3 3" xfId="27619"/>
    <cellStyle name="標準 3 4 2 4 5 2 4" xfId="12259"/>
    <cellStyle name="標準 3 4 2 4 5 2 4 2" xfId="32739"/>
    <cellStyle name="標準 3 4 2 4 5 2 5" xfId="22499"/>
    <cellStyle name="標準 3 4 2 4 5 3" xfId="3299"/>
    <cellStyle name="標準 3 4 2 4 5 3 2" xfId="8419"/>
    <cellStyle name="標準 3 4 2 4 5 3 2 2" xfId="18659"/>
    <cellStyle name="標準 3 4 2 4 5 3 2 2 2" xfId="39139"/>
    <cellStyle name="標準 3 4 2 4 5 3 2 3" xfId="28899"/>
    <cellStyle name="標準 3 4 2 4 5 3 3" xfId="13539"/>
    <cellStyle name="標準 3 4 2 4 5 3 3 2" xfId="34019"/>
    <cellStyle name="標準 3 4 2 4 5 3 4" xfId="23779"/>
    <cellStyle name="標準 3 4 2 4 5 4" xfId="5859"/>
    <cellStyle name="標準 3 4 2 4 5 4 2" xfId="16099"/>
    <cellStyle name="標準 3 4 2 4 5 4 2 2" xfId="36579"/>
    <cellStyle name="標準 3 4 2 4 5 4 3" xfId="26339"/>
    <cellStyle name="標準 3 4 2 4 5 5" xfId="10979"/>
    <cellStyle name="標準 3 4 2 4 5 5 2" xfId="31459"/>
    <cellStyle name="標準 3 4 2 4 5 6" xfId="21219"/>
    <cellStyle name="標準 3 4 2 4 6" xfId="1379"/>
    <cellStyle name="標準 3 4 2 4 6 2" xfId="3939"/>
    <cellStyle name="標準 3 4 2 4 6 2 2" xfId="9059"/>
    <cellStyle name="標準 3 4 2 4 6 2 2 2" xfId="19299"/>
    <cellStyle name="標準 3 4 2 4 6 2 2 2 2" xfId="39779"/>
    <cellStyle name="標準 3 4 2 4 6 2 2 3" xfId="29539"/>
    <cellStyle name="標準 3 4 2 4 6 2 3" xfId="14179"/>
    <cellStyle name="標準 3 4 2 4 6 2 3 2" xfId="34659"/>
    <cellStyle name="標準 3 4 2 4 6 2 4" xfId="24419"/>
    <cellStyle name="標準 3 4 2 4 6 3" xfId="6499"/>
    <cellStyle name="標準 3 4 2 4 6 3 2" xfId="16739"/>
    <cellStyle name="標準 3 4 2 4 6 3 2 2" xfId="37219"/>
    <cellStyle name="標準 3 4 2 4 6 3 3" xfId="26979"/>
    <cellStyle name="標準 3 4 2 4 6 4" xfId="11619"/>
    <cellStyle name="標準 3 4 2 4 6 4 2" xfId="32099"/>
    <cellStyle name="標準 3 4 2 4 6 5" xfId="21859"/>
    <cellStyle name="標準 3 4 2 4 7" xfId="2659"/>
    <cellStyle name="標準 3 4 2 4 7 2" xfId="7779"/>
    <cellStyle name="標準 3 4 2 4 7 2 2" xfId="18019"/>
    <cellStyle name="標準 3 4 2 4 7 2 2 2" xfId="38499"/>
    <cellStyle name="標準 3 4 2 4 7 2 3" xfId="28259"/>
    <cellStyle name="標準 3 4 2 4 7 3" xfId="12899"/>
    <cellStyle name="標準 3 4 2 4 7 3 2" xfId="33379"/>
    <cellStyle name="標準 3 4 2 4 7 4" xfId="23139"/>
    <cellStyle name="標準 3 4 2 4 8" xfId="5219"/>
    <cellStyle name="標準 3 4 2 4 8 2" xfId="15459"/>
    <cellStyle name="標準 3 4 2 4 8 2 2" xfId="35939"/>
    <cellStyle name="標準 3 4 2 4 8 3" xfId="25699"/>
    <cellStyle name="標準 3 4 2 4 9" xfId="10339"/>
    <cellStyle name="標準 3 4 2 4 9 2" xfId="30819"/>
    <cellStyle name="標準 3 4 2 5" xfId="115"/>
    <cellStyle name="標準 3 4 2 5 2" xfId="275"/>
    <cellStyle name="標準 3 4 2 5 2 2" xfId="595"/>
    <cellStyle name="標準 3 4 2 5 2 2 2" xfId="1235"/>
    <cellStyle name="標準 3 4 2 5 2 2 2 2" xfId="2515"/>
    <cellStyle name="標準 3 4 2 5 2 2 2 2 2" xfId="5075"/>
    <cellStyle name="標準 3 4 2 5 2 2 2 2 2 2" xfId="10195"/>
    <cellStyle name="標準 3 4 2 5 2 2 2 2 2 2 2" xfId="20435"/>
    <cellStyle name="標準 3 4 2 5 2 2 2 2 2 2 2 2" xfId="40915"/>
    <cellStyle name="標準 3 4 2 5 2 2 2 2 2 2 3" xfId="30675"/>
    <cellStyle name="標準 3 4 2 5 2 2 2 2 2 3" xfId="15315"/>
    <cellStyle name="標準 3 4 2 5 2 2 2 2 2 3 2" xfId="35795"/>
    <cellStyle name="標準 3 4 2 5 2 2 2 2 2 4" xfId="25555"/>
    <cellStyle name="標準 3 4 2 5 2 2 2 2 3" xfId="7635"/>
    <cellStyle name="標準 3 4 2 5 2 2 2 2 3 2" xfId="17875"/>
    <cellStyle name="標準 3 4 2 5 2 2 2 2 3 2 2" xfId="38355"/>
    <cellStyle name="標準 3 4 2 5 2 2 2 2 3 3" xfId="28115"/>
    <cellStyle name="標準 3 4 2 5 2 2 2 2 4" xfId="12755"/>
    <cellStyle name="標準 3 4 2 5 2 2 2 2 4 2" xfId="33235"/>
    <cellStyle name="標準 3 4 2 5 2 2 2 2 5" xfId="22995"/>
    <cellStyle name="標準 3 4 2 5 2 2 2 3" xfId="3795"/>
    <cellStyle name="標準 3 4 2 5 2 2 2 3 2" xfId="8915"/>
    <cellStyle name="標準 3 4 2 5 2 2 2 3 2 2" xfId="19155"/>
    <cellStyle name="標準 3 4 2 5 2 2 2 3 2 2 2" xfId="39635"/>
    <cellStyle name="標準 3 4 2 5 2 2 2 3 2 3" xfId="29395"/>
    <cellStyle name="標準 3 4 2 5 2 2 2 3 3" xfId="14035"/>
    <cellStyle name="標準 3 4 2 5 2 2 2 3 3 2" xfId="34515"/>
    <cellStyle name="標準 3 4 2 5 2 2 2 3 4" xfId="24275"/>
    <cellStyle name="標準 3 4 2 5 2 2 2 4" xfId="6355"/>
    <cellStyle name="標準 3 4 2 5 2 2 2 4 2" xfId="16595"/>
    <cellStyle name="標準 3 4 2 5 2 2 2 4 2 2" xfId="37075"/>
    <cellStyle name="標準 3 4 2 5 2 2 2 4 3" xfId="26835"/>
    <cellStyle name="標準 3 4 2 5 2 2 2 5" xfId="11475"/>
    <cellStyle name="標準 3 4 2 5 2 2 2 5 2" xfId="31955"/>
    <cellStyle name="標準 3 4 2 5 2 2 2 6" xfId="21715"/>
    <cellStyle name="標準 3 4 2 5 2 2 3" xfId="1875"/>
    <cellStyle name="標準 3 4 2 5 2 2 3 2" xfId="4435"/>
    <cellStyle name="標準 3 4 2 5 2 2 3 2 2" xfId="9555"/>
    <cellStyle name="標準 3 4 2 5 2 2 3 2 2 2" xfId="19795"/>
    <cellStyle name="標準 3 4 2 5 2 2 3 2 2 2 2" xfId="40275"/>
    <cellStyle name="標準 3 4 2 5 2 2 3 2 2 3" xfId="30035"/>
    <cellStyle name="標準 3 4 2 5 2 2 3 2 3" xfId="14675"/>
    <cellStyle name="標準 3 4 2 5 2 2 3 2 3 2" xfId="35155"/>
    <cellStyle name="標準 3 4 2 5 2 2 3 2 4" xfId="24915"/>
    <cellStyle name="標準 3 4 2 5 2 2 3 3" xfId="6995"/>
    <cellStyle name="標準 3 4 2 5 2 2 3 3 2" xfId="17235"/>
    <cellStyle name="標準 3 4 2 5 2 2 3 3 2 2" xfId="37715"/>
    <cellStyle name="標準 3 4 2 5 2 2 3 3 3" xfId="27475"/>
    <cellStyle name="標準 3 4 2 5 2 2 3 4" xfId="12115"/>
    <cellStyle name="標準 3 4 2 5 2 2 3 4 2" xfId="32595"/>
    <cellStyle name="標準 3 4 2 5 2 2 3 5" xfId="22355"/>
    <cellStyle name="標準 3 4 2 5 2 2 4" xfId="3155"/>
    <cellStyle name="標準 3 4 2 5 2 2 4 2" xfId="8275"/>
    <cellStyle name="標準 3 4 2 5 2 2 4 2 2" xfId="18515"/>
    <cellStyle name="標準 3 4 2 5 2 2 4 2 2 2" xfId="38995"/>
    <cellStyle name="標準 3 4 2 5 2 2 4 2 3" xfId="28755"/>
    <cellStyle name="標準 3 4 2 5 2 2 4 3" xfId="13395"/>
    <cellStyle name="標準 3 4 2 5 2 2 4 3 2" xfId="33875"/>
    <cellStyle name="標準 3 4 2 5 2 2 4 4" xfId="23635"/>
    <cellStyle name="標準 3 4 2 5 2 2 5" xfId="5715"/>
    <cellStyle name="標準 3 4 2 5 2 2 5 2" xfId="15955"/>
    <cellStyle name="標準 3 4 2 5 2 2 5 2 2" xfId="36435"/>
    <cellStyle name="標準 3 4 2 5 2 2 5 3" xfId="26195"/>
    <cellStyle name="標準 3 4 2 5 2 2 6" xfId="10835"/>
    <cellStyle name="標準 3 4 2 5 2 2 6 2" xfId="31315"/>
    <cellStyle name="標準 3 4 2 5 2 2 7" xfId="21075"/>
    <cellStyle name="標準 3 4 2 5 2 3" xfId="915"/>
    <cellStyle name="標準 3 4 2 5 2 3 2" xfId="2195"/>
    <cellStyle name="標準 3 4 2 5 2 3 2 2" xfId="4755"/>
    <cellStyle name="標準 3 4 2 5 2 3 2 2 2" xfId="9875"/>
    <cellStyle name="標準 3 4 2 5 2 3 2 2 2 2" xfId="20115"/>
    <cellStyle name="標準 3 4 2 5 2 3 2 2 2 2 2" xfId="40595"/>
    <cellStyle name="標準 3 4 2 5 2 3 2 2 2 3" xfId="30355"/>
    <cellStyle name="標準 3 4 2 5 2 3 2 2 3" xfId="14995"/>
    <cellStyle name="標準 3 4 2 5 2 3 2 2 3 2" xfId="35475"/>
    <cellStyle name="標準 3 4 2 5 2 3 2 2 4" xfId="25235"/>
    <cellStyle name="標準 3 4 2 5 2 3 2 3" xfId="7315"/>
    <cellStyle name="標準 3 4 2 5 2 3 2 3 2" xfId="17555"/>
    <cellStyle name="標準 3 4 2 5 2 3 2 3 2 2" xfId="38035"/>
    <cellStyle name="標準 3 4 2 5 2 3 2 3 3" xfId="27795"/>
    <cellStyle name="標準 3 4 2 5 2 3 2 4" xfId="12435"/>
    <cellStyle name="標準 3 4 2 5 2 3 2 4 2" xfId="32915"/>
    <cellStyle name="標準 3 4 2 5 2 3 2 5" xfId="22675"/>
    <cellStyle name="標準 3 4 2 5 2 3 3" xfId="3475"/>
    <cellStyle name="標準 3 4 2 5 2 3 3 2" xfId="8595"/>
    <cellStyle name="標準 3 4 2 5 2 3 3 2 2" xfId="18835"/>
    <cellStyle name="標準 3 4 2 5 2 3 3 2 2 2" xfId="39315"/>
    <cellStyle name="標準 3 4 2 5 2 3 3 2 3" xfId="29075"/>
    <cellStyle name="標準 3 4 2 5 2 3 3 3" xfId="13715"/>
    <cellStyle name="標準 3 4 2 5 2 3 3 3 2" xfId="34195"/>
    <cellStyle name="標準 3 4 2 5 2 3 3 4" xfId="23955"/>
    <cellStyle name="標準 3 4 2 5 2 3 4" xfId="6035"/>
    <cellStyle name="標準 3 4 2 5 2 3 4 2" xfId="16275"/>
    <cellStyle name="標準 3 4 2 5 2 3 4 2 2" xfId="36755"/>
    <cellStyle name="標準 3 4 2 5 2 3 4 3" xfId="26515"/>
    <cellStyle name="標準 3 4 2 5 2 3 5" xfId="11155"/>
    <cellStyle name="標準 3 4 2 5 2 3 5 2" xfId="31635"/>
    <cellStyle name="標準 3 4 2 5 2 3 6" xfId="21395"/>
    <cellStyle name="標準 3 4 2 5 2 4" xfId="1555"/>
    <cellStyle name="標準 3 4 2 5 2 4 2" xfId="4115"/>
    <cellStyle name="標準 3 4 2 5 2 4 2 2" xfId="9235"/>
    <cellStyle name="標準 3 4 2 5 2 4 2 2 2" xfId="19475"/>
    <cellStyle name="標準 3 4 2 5 2 4 2 2 2 2" xfId="39955"/>
    <cellStyle name="標準 3 4 2 5 2 4 2 2 3" xfId="29715"/>
    <cellStyle name="標準 3 4 2 5 2 4 2 3" xfId="14355"/>
    <cellStyle name="標準 3 4 2 5 2 4 2 3 2" xfId="34835"/>
    <cellStyle name="標準 3 4 2 5 2 4 2 4" xfId="24595"/>
    <cellStyle name="標準 3 4 2 5 2 4 3" xfId="6675"/>
    <cellStyle name="標準 3 4 2 5 2 4 3 2" xfId="16915"/>
    <cellStyle name="標準 3 4 2 5 2 4 3 2 2" xfId="37395"/>
    <cellStyle name="標準 3 4 2 5 2 4 3 3" xfId="27155"/>
    <cellStyle name="標準 3 4 2 5 2 4 4" xfId="11795"/>
    <cellStyle name="標準 3 4 2 5 2 4 4 2" xfId="32275"/>
    <cellStyle name="標準 3 4 2 5 2 4 5" xfId="22035"/>
    <cellStyle name="標準 3 4 2 5 2 5" xfId="2835"/>
    <cellStyle name="標準 3 4 2 5 2 5 2" xfId="7955"/>
    <cellStyle name="標準 3 4 2 5 2 5 2 2" xfId="18195"/>
    <cellStyle name="標準 3 4 2 5 2 5 2 2 2" xfId="38675"/>
    <cellStyle name="標準 3 4 2 5 2 5 2 3" xfId="28435"/>
    <cellStyle name="標準 3 4 2 5 2 5 3" xfId="13075"/>
    <cellStyle name="標準 3 4 2 5 2 5 3 2" xfId="33555"/>
    <cellStyle name="標準 3 4 2 5 2 5 4" xfId="23315"/>
    <cellStyle name="標準 3 4 2 5 2 6" xfId="5395"/>
    <cellStyle name="標準 3 4 2 5 2 6 2" xfId="15635"/>
    <cellStyle name="標準 3 4 2 5 2 6 2 2" xfId="36115"/>
    <cellStyle name="標準 3 4 2 5 2 6 3" xfId="25875"/>
    <cellStyle name="標準 3 4 2 5 2 7" xfId="10515"/>
    <cellStyle name="標準 3 4 2 5 2 7 2" xfId="30995"/>
    <cellStyle name="標準 3 4 2 5 2 8" xfId="20755"/>
    <cellStyle name="標準 3 4 2 5 3" xfId="435"/>
    <cellStyle name="標準 3 4 2 5 3 2" xfId="1075"/>
    <cellStyle name="標準 3 4 2 5 3 2 2" xfId="2355"/>
    <cellStyle name="標準 3 4 2 5 3 2 2 2" xfId="4915"/>
    <cellStyle name="標準 3 4 2 5 3 2 2 2 2" xfId="10035"/>
    <cellStyle name="標準 3 4 2 5 3 2 2 2 2 2" xfId="20275"/>
    <cellStyle name="標準 3 4 2 5 3 2 2 2 2 2 2" xfId="40755"/>
    <cellStyle name="標準 3 4 2 5 3 2 2 2 2 3" xfId="30515"/>
    <cellStyle name="標準 3 4 2 5 3 2 2 2 3" xfId="15155"/>
    <cellStyle name="標準 3 4 2 5 3 2 2 2 3 2" xfId="35635"/>
    <cellStyle name="標準 3 4 2 5 3 2 2 2 4" xfId="25395"/>
    <cellStyle name="標準 3 4 2 5 3 2 2 3" xfId="7475"/>
    <cellStyle name="標準 3 4 2 5 3 2 2 3 2" xfId="17715"/>
    <cellStyle name="標準 3 4 2 5 3 2 2 3 2 2" xfId="38195"/>
    <cellStyle name="標準 3 4 2 5 3 2 2 3 3" xfId="27955"/>
    <cellStyle name="標準 3 4 2 5 3 2 2 4" xfId="12595"/>
    <cellStyle name="標準 3 4 2 5 3 2 2 4 2" xfId="33075"/>
    <cellStyle name="標準 3 4 2 5 3 2 2 5" xfId="22835"/>
    <cellStyle name="標準 3 4 2 5 3 2 3" xfId="3635"/>
    <cellStyle name="標準 3 4 2 5 3 2 3 2" xfId="8755"/>
    <cellStyle name="標準 3 4 2 5 3 2 3 2 2" xfId="18995"/>
    <cellStyle name="標準 3 4 2 5 3 2 3 2 2 2" xfId="39475"/>
    <cellStyle name="標準 3 4 2 5 3 2 3 2 3" xfId="29235"/>
    <cellStyle name="標準 3 4 2 5 3 2 3 3" xfId="13875"/>
    <cellStyle name="標準 3 4 2 5 3 2 3 3 2" xfId="34355"/>
    <cellStyle name="標準 3 4 2 5 3 2 3 4" xfId="24115"/>
    <cellStyle name="標準 3 4 2 5 3 2 4" xfId="6195"/>
    <cellStyle name="標準 3 4 2 5 3 2 4 2" xfId="16435"/>
    <cellStyle name="標準 3 4 2 5 3 2 4 2 2" xfId="36915"/>
    <cellStyle name="標準 3 4 2 5 3 2 4 3" xfId="26675"/>
    <cellStyle name="標準 3 4 2 5 3 2 5" xfId="11315"/>
    <cellStyle name="標準 3 4 2 5 3 2 5 2" xfId="31795"/>
    <cellStyle name="標準 3 4 2 5 3 2 6" xfId="21555"/>
    <cellStyle name="標準 3 4 2 5 3 3" xfId="1715"/>
    <cellStyle name="標準 3 4 2 5 3 3 2" xfId="4275"/>
    <cellStyle name="標準 3 4 2 5 3 3 2 2" xfId="9395"/>
    <cellStyle name="標準 3 4 2 5 3 3 2 2 2" xfId="19635"/>
    <cellStyle name="標準 3 4 2 5 3 3 2 2 2 2" xfId="40115"/>
    <cellStyle name="標準 3 4 2 5 3 3 2 2 3" xfId="29875"/>
    <cellStyle name="標準 3 4 2 5 3 3 2 3" xfId="14515"/>
    <cellStyle name="標準 3 4 2 5 3 3 2 3 2" xfId="34995"/>
    <cellStyle name="標準 3 4 2 5 3 3 2 4" xfId="24755"/>
    <cellStyle name="標準 3 4 2 5 3 3 3" xfId="6835"/>
    <cellStyle name="標準 3 4 2 5 3 3 3 2" xfId="17075"/>
    <cellStyle name="標準 3 4 2 5 3 3 3 2 2" xfId="37555"/>
    <cellStyle name="標準 3 4 2 5 3 3 3 3" xfId="27315"/>
    <cellStyle name="標準 3 4 2 5 3 3 4" xfId="11955"/>
    <cellStyle name="標準 3 4 2 5 3 3 4 2" xfId="32435"/>
    <cellStyle name="標準 3 4 2 5 3 3 5" xfId="22195"/>
    <cellStyle name="標準 3 4 2 5 3 4" xfId="2995"/>
    <cellStyle name="標準 3 4 2 5 3 4 2" xfId="8115"/>
    <cellStyle name="標準 3 4 2 5 3 4 2 2" xfId="18355"/>
    <cellStyle name="標準 3 4 2 5 3 4 2 2 2" xfId="38835"/>
    <cellStyle name="標準 3 4 2 5 3 4 2 3" xfId="28595"/>
    <cellStyle name="標準 3 4 2 5 3 4 3" xfId="13235"/>
    <cellStyle name="標準 3 4 2 5 3 4 3 2" xfId="33715"/>
    <cellStyle name="標準 3 4 2 5 3 4 4" xfId="23475"/>
    <cellStyle name="標準 3 4 2 5 3 5" xfId="5555"/>
    <cellStyle name="標準 3 4 2 5 3 5 2" xfId="15795"/>
    <cellStyle name="標準 3 4 2 5 3 5 2 2" xfId="36275"/>
    <cellStyle name="標準 3 4 2 5 3 5 3" xfId="26035"/>
    <cellStyle name="標準 3 4 2 5 3 6" xfId="10675"/>
    <cellStyle name="標準 3 4 2 5 3 6 2" xfId="31155"/>
    <cellStyle name="標準 3 4 2 5 3 7" xfId="20915"/>
    <cellStyle name="標準 3 4 2 5 4" xfId="755"/>
    <cellStyle name="標準 3 4 2 5 4 2" xfId="2035"/>
    <cellStyle name="標準 3 4 2 5 4 2 2" xfId="4595"/>
    <cellStyle name="標準 3 4 2 5 4 2 2 2" xfId="9715"/>
    <cellStyle name="標準 3 4 2 5 4 2 2 2 2" xfId="19955"/>
    <cellStyle name="標準 3 4 2 5 4 2 2 2 2 2" xfId="40435"/>
    <cellStyle name="標準 3 4 2 5 4 2 2 2 3" xfId="30195"/>
    <cellStyle name="標準 3 4 2 5 4 2 2 3" xfId="14835"/>
    <cellStyle name="標準 3 4 2 5 4 2 2 3 2" xfId="35315"/>
    <cellStyle name="標準 3 4 2 5 4 2 2 4" xfId="25075"/>
    <cellStyle name="標準 3 4 2 5 4 2 3" xfId="7155"/>
    <cellStyle name="標準 3 4 2 5 4 2 3 2" xfId="17395"/>
    <cellStyle name="標準 3 4 2 5 4 2 3 2 2" xfId="37875"/>
    <cellStyle name="標準 3 4 2 5 4 2 3 3" xfId="27635"/>
    <cellStyle name="標準 3 4 2 5 4 2 4" xfId="12275"/>
    <cellStyle name="標準 3 4 2 5 4 2 4 2" xfId="32755"/>
    <cellStyle name="標準 3 4 2 5 4 2 5" xfId="22515"/>
    <cellStyle name="標準 3 4 2 5 4 3" xfId="3315"/>
    <cellStyle name="標準 3 4 2 5 4 3 2" xfId="8435"/>
    <cellStyle name="標準 3 4 2 5 4 3 2 2" xfId="18675"/>
    <cellStyle name="標準 3 4 2 5 4 3 2 2 2" xfId="39155"/>
    <cellStyle name="標準 3 4 2 5 4 3 2 3" xfId="28915"/>
    <cellStyle name="標準 3 4 2 5 4 3 3" xfId="13555"/>
    <cellStyle name="標準 3 4 2 5 4 3 3 2" xfId="34035"/>
    <cellStyle name="標準 3 4 2 5 4 3 4" xfId="23795"/>
    <cellStyle name="標準 3 4 2 5 4 4" xfId="5875"/>
    <cellStyle name="標準 3 4 2 5 4 4 2" xfId="16115"/>
    <cellStyle name="標準 3 4 2 5 4 4 2 2" xfId="36595"/>
    <cellStyle name="標準 3 4 2 5 4 4 3" xfId="26355"/>
    <cellStyle name="標準 3 4 2 5 4 5" xfId="10995"/>
    <cellStyle name="標準 3 4 2 5 4 5 2" xfId="31475"/>
    <cellStyle name="標準 3 4 2 5 4 6" xfId="21235"/>
    <cellStyle name="標準 3 4 2 5 5" xfId="1395"/>
    <cellStyle name="標準 3 4 2 5 5 2" xfId="3955"/>
    <cellStyle name="標準 3 4 2 5 5 2 2" xfId="9075"/>
    <cellStyle name="標準 3 4 2 5 5 2 2 2" xfId="19315"/>
    <cellStyle name="標準 3 4 2 5 5 2 2 2 2" xfId="39795"/>
    <cellStyle name="標準 3 4 2 5 5 2 2 3" xfId="29555"/>
    <cellStyle name="標準 3 4 2 5 5 2 3" xfId="14195"/>
    <cellStyle name="標準 3 4 2 5 5 2 3 2" xfId="34675"/>
    <cellStyle name="標準 3 4 2 5 5 2 4" xfId="24435"/>
    <cellStyle name="標準 3 4 2 5 5 3" xfId="6515"/>
    <cellStyle name="標準 3 4 2 5 5 3 2" xfId="16755"/>
    <cellStyle name="標準 3 4 2 5 5 3 2 2" xfId="37235"/>
    <cellStyle name="標準 3 4 2 5 5 3 3" xfId="26995"/>
    <cellStyle name="標準 3 4 2 5 5 4" xfId="11635"/>
    <cellStyle name="標準 3 4 2 5 5 4 2" xfId="32115"/>
    <cellStyle name="標準 3 4 2 5 5 5" xfId="21875"/>
    <cellStyle name="標準 3 4 2 5 6" xfId="2675"/>
    <cellStyle name="標準 3 4 2 5 6 2" xfId="7795"/>
    <cellStyle name="標準 3 4 2 5 6 2 2" xfId="18035"/>
    <cellStyle name="標準 3 4 2 5 6 2 2 2" xfId="38515"/>
    <cellStyle name="標準 3 4 2 5 6 2 3" xfId="28275"/>
    <cellStyle name="標準 3 4 2 5 6 3" xfId="12915"/>
    <cellStyle name="標準 3 4 2 5 6 3 2" xfId="33395"/>
    <cellStyle name="標準 3 4 2 5 6 4" xfId="23155"/>
    <cellStyle name="標準 3 4 2 5 7" xfId="5235"/>
    <cellStyle name="標準 3 4 2 5 7 2" xfId="15475"/>
    <cellStyle name="標準 3 4 2 5 7 2 2" xfId="35955"/>
    <cellStyle name="標準 3 4 2 5 7 3" xfId="25715"/>
    <cellStyle name="標準 3 4 2 5 8" xfId="10355"/>
    <cellStyle name="標準 3 4 2 5 8 2" xfId="30835"/>
    <cellStyle name="標準 3 4 2 5 9" xfId="20595"/>
    <cellStyle name="標準 3 4 2 6" xfId="195"/>
    <cellStyle name="標準 3 4 2 6 2" xfId="515"/>
    <cellStyle name="標準 3 4 2 6 2 2" xfId="1155"/>
    <cellStyle name="標準 3 4 2 6 2 2 2" xfId="2435"/>
    <cellStyle name="標準 3 4 2 6 2 2 2 2" xfId="4995"/>
    <cellStyle name="標準 3 4 2 6 2 2 2 2 2" xfId="10115"/>
    <cellStyle name="標準 3 4 2 6 2 2 2 2 2 2" xfId="20355"/>
    <cellStyle name="標準 3 4 2 6 2 2 2 2 2 2 2" xfId="40835"/>
    <cellStyle name="標準 3 4 2 6 2 2 2 2 2 3" xfId="30595"/>
    <cellStyle name="標準 3 4 2 6 2 2 2 2 3" xfId="15235"/>
    <cellStyle name="標準 3 4 2 6 2 2 2 2 3 2" xfId="35715"/>
    <cellStyle name="標準 3 4 2 6 2 2 2 2 4" xfId="25475"/>
    <cellStyle name="標準 3 4 2 6 2 2 2 3" xfId="7555"/>
    <cellStyle name="標準 3 4 2 6 2 2 2 3 2" xfId="17795"/>
    <cellStyle name="標準 3 4 2 6 2 2 2 3 2 2" xfId="38275"/>
    <cellStyle name="標準 3 4 2 6 2 2 2 3 3" xfId="28035"/>
    <cellStyle name="標準 3 4 2 6 2 2 2 4" xfId="12675"/>
    <cellStyle name="標準 3 4 2 6 2 2 2 4 2" xfId="33155"/>
    <cellStyle name="標準 3 4 2 6 2 2 2 5" xfId="22915"/>
    <cellStyle name="標準 3 4 2 6 2 2 3" xfId="3715"/>
    <cellStyle name="標準 3 4 2 6 2 2 3 2" xfId="8835"/>
    <cellStyle name="標準 3 4 2 6 2 2 3 2 2" xfId="19075"/>
    <cellStyle name="標準 3 4 2 6 2 2 3 2 2 2" xfId="39555"/>
    <cellStyle name="標準 3 4 2 6 2 2 3 2 3" xfId="29315"/>
    <cellStyle name="標準 3 4 2 6 2 2 3 3" xfId="13955"/>
    <cellStyle name="標準 3 4 2 6 2 2 3 3 2" xfId="34435"/>
    <cellStyle name="標準 3 4 2 6 2 2 3 4" xfId="24195"/>
    <cellStyle name="標準 3 4 2 6 2 2 4" xfId="6275"/>
    <cellStyle name="標準 3 4 2 6 2 2 4 2" xfId="16515"/>
    <cellStyle name="標準 3 4 2 6 2 2 4 2 2" xfId="36995"/>
    <cellStyle name="標準 3 4 2 6 2 2 4 3" xfId="26755"/>
    <cellStyle name="標準 3 4 2 6 2 2 5" xfId="11395"/>
    <cellStyle name="標準 3 4 2 6 2 2 5 2" xfId="31875"/>
    <cellStyle name="標準 3 4 2 6 2 2 6" xfId="21635"/>
    <cellStyle name="標準 3 4 2 6 2 3" xfId="1795"/>
    <cellStyle name="標準 3 4 2 6 2 3 2" xfId="4355"/>
    <cellStyle name="標準 3 4 2 6 2 3 2 2" xfId="9475"/>
    <cellStyle name="標準 3 4 2 6 2 3 2 2 2" xfId="19715"/>
    <cellStyle name="標準 3 4 2 6 2 3 2 2 2 2" xfId="40195"/>
    <cellStyle name="標準 3 4 2 6 2 3 2 2 3" xfId="29955"/>
    <cellStyle name="標準 3 4 2 6 2 3 2 3" xfId="14595"/>
    <cellStyle name="標準 3 4 2 6 2 3 2 3 2" xfId="35075"/>
    <cellStyle name="標準 3 4 2 6 2 3 2 4" xfId="24835"/>
    <cellStyle name="標準 3 4 2 6 2 3 3" xfId="6915"/>
    <cellStyle name="標準 3 4 2 6 2 3 3 2" xfId="17155"/>
    <cellStyle name="標準 3 4 2 6 2 3 3 2 2" xfId="37635"/>
    <cellStyle name="標準 3 4 2 6 2 3 3 3" xfId="27395"/>
    <cellStyle name="標準 3 4 2 6 2 3 4" xfId="12035"/>
    <cellStyle name="標準 3 4 2 6 2 3 4 2" xfId="32515"/>
    <cellStyle name="標準 3 4 2 6 2 3 5" xfId="22275"/>
    <cellStyle name="標準 3 4 2 6 2 4" xfId="3075"/>
    <cellStyle name="標準 3 4 2 6 2 4 2" xfId="8195"/>
    <cellStyle name="標準 3 4 2 6 2 4 2 2" xfId="18435"/>
    <cellStyle name="標準 3 4 2 6 2 4 2 2 2" xfId="38915"/>
    <cellStyle name="標準 3 4 2 6 2 4 2 3" xfId="28675"/>
    <cellStyle name="標準 3 4 2 6 2 4 3" xfId="13315"/>
    <cellStyle name="標準 3 4 2 6 2 4 3 2" xfId="33795"/>
    <cellStyle name="標準 3 4 2 6 2 4 4" xfId="23555"/>
    <cellStyle name="標準 3 4 2 6 2 5" xfId="5635"/>
    <cellStyle name="標準 3 4 2 6 2 5 2" xfId="15875"/>
    <cellStyle name="標準 3 4 2 6 2 5 2 2" xfId="36355"/>
    <cellStyle name="標準 3 4 2 6 2 5 3" xfId="26115"/>
    <cellStyle name="標準 3 4 2 6 2 6" xfId="10755"/>
    <cellStyle name="標準 3 4 2 6 2 6 2" xfId="31235"/>
    <cellStyle name="標準 3 4 2 6 2 7" xfId="20995"/>
    <cellStyle name="標準 3 4 2 6 3" xfId="835"/>
    <cellStyle name="標準 3 4 2 6 3 2" xfId="2115"/>
    <cellStyle name="標準 3 4 2 6 3 2 2" xfId="4675"/>
    <cellStyle name="標準 3 4 2 6 3 2 2 2" xfId="9795"/>
    <cellStyle name="標準 3 4 2 6 3 2 2 2 2" xfId="20035"/>
    <cellStyle name="標準 3 4 2 6 3 2 2 2 2 2" xfId="40515"/>
    <cellStyle name="標準 3 4 2 6 3 2 2 2 3" xfId="30275"/>
    <cellStyle name="標準 3 4 2 6 3 2 2 3" xfId="14915"/>
    <cellStyle name="標準 3 4 2 6 3 2 2 3 2" xfId="35395"/>
    <cellStyle name="標準 3 4 2 6 3 2 2 4" xfId="25155"/>
    <cellStyle name="標準 3 4 2 6 3 2 3" xfId="7235"/>
    <cellStyle name="標準 3 4 2 6 3 2 3 2" xfId="17475"/>
    <cellStyle name="標準 3 4 2 6 3 2 3 2 2" xfId="37955"/>
    <cellStyle name="標準 3 4 2 6 3 2 3 3" xfId="27715"/>
    <cellStyle name="標準 3 4 2 6 3 2 4" xfId="12355"/>
    <cellStyle name="標準 3 4 2 6 3 2 4 2" xfId="32835"/>
    <cellStyle name="標準 3 4 2 6 3 2 5" xfId="22595"/>
    <cellStyle name="標準 3 4 2 6 3 3" xfId="3395"/>
    <cellStyle name="標準 3 4 2 6 3 3 2" xfId="8515"/>
    <cellStyle name="標準 3 4 2 6 3 3 2 2" xfId="18755"/>
    <cellStyle name="標準 3 4 2 6 3 3 2 2 2" xfId="39235"/>
    <cellStyle name="標準 3 4 2 6 3 3 2 3" xfId="28995"/>
    <cellStyle name="標準 3 4 2 6 3 3 3" xfId="13635"/>
    <cellStyle name="標準 3 4 2 6 3 3 3 2" xfId="34115"/>
    <cellStyle name="標準 3 4 2 6 3 3 4" xfId="23875"/>
    <cellStyle name="標準 3 4 2 6 3 4" xfId="5955"/>
    <cellStyle name="標準 3 4 2 6 3 4 2" xfId="16195"/>
    <cellStyle name="標準 3 4 2 6 3 4 2 2" xfId="36675"/>
    <cellStyle name="標準 3 4 2 6 3 4 3" xfId="26435"/>
    <cellStyle name="標準 3 4 2 6 3 5" xfId="11075"/>
    <cellStyle name="標準 3 4 2 6 3 5 2" xfId="31555"/>
    <cellStyle name="標準 3 4 2 6 3 6" xfId="21315"/>
    <cellStyle name="標準 3 4 2 6 4" xfId="1475"/>
    <cellStyle name="標準 3 4 2 6 4 2" xfId="4035"/>
    <cellStyle name="標準 3 4 2 6 4 2 2" xfId="9155"/>
    <cellStyle name="標準 3 4 2 6 4 2 2 2" xfId="19395"/>
    <cellStyle name="標準 3 4 2 6 4 2 2 2 2" xfId="39875"/>
    <cellStyle name="標準 3 4 2 6 4 2 2 3" xfId="29635"/>
    <cellStyle name="標準 3 4 2 6 4 2 3" xfId="14275"/>
    <cellStyle name="標準 3 4 2 6 4 2 3 2" xfId="34755"/>
    <cellStyle name="標準 3 4 2 6 4 2 4" xfId="24515"/>
    <cellStyle name="標準 3 4 2 6 4 3" xfId="6595"/>
    <cellStyle name="標準 3 4 2 6 4 3 2" xfId="16835"/>
    <cellStyle name="標準 3 4 2 6 4 3 2 2" xfId="37315"/>
    <cellStyle name="標準 3 4 2 6 4 3 3" xfId="27075"/>
    <cellStyle name="標準 3 4 2 6 4 4" xfId="11715"/>
    <cellStyle name="標準 3 4 2 6 4 4 2" xfId="32195"/>
    <cellStyle name="標準 3 4 2 6 4 5" xfId="21955"/>
    <cellStyle name="標準 3 4 2 6 5" xfId="2755"/>
    <cellStyle name="標準 3 4 2 6 5 2" xfId="7875"/>
    <cellStyle name="標準 3 4 2 6 5 2 2" xfId="18115"/>
    <cellStyle name="標準 3 4 2 6 5 2 2 2" xfId="38595"/>
    <cellStyle name="標準 3 4 2 6 5 2 3" xfId="28355"/>
    <cellStyle name="標準 3 4 2 6 5 3" xfId="12995"/>
    <cellStyle name="標準 3 4 2 6 5 3 2" xfId="33475"/>
    <cellStyle name="標準 3 4 2 6 5 4" xfId="23235"/>
    <cellStyle name="標準 3 4 2 6 6" xfId="5315"/>
    <cellStyle name="標準 3 4 2 6 6 2" xfId="15555"/>
    <cellStyle name="標準 3 4 2 6 6 2 2" xfId="36035"/>
    <cellStyle name="標準 3 4 2 6 6 3" xfId="25795"/>
    <cellStyle name="標準 3 4 2 6 7" xfId="10435"/>
    <cellStyle name="標準 3 4 2 6 7 2" xfId="30915"/>
    <cellStyle name="標準 3 4 2 6 8" xfId="20675"/>
    <cellStyle name="標準 3 4 2 7" xfId="355"/>
    <cellStyle name="標準 3 4 2 7 2" xfId="995"/>
    <cellStyle name="標準 3 4 2 7 2 2" xfId="2275"/>
    <cellStyle name="標準 3 4 2 7 2 2 2" xfId="4835"/>
    <cellStyle name="標準 3 4 2 7 2 2 2 2" xfId="9955"/>
    <cellStyle name="標準 3 4 2 7 2 2 2 2 2" xfId="20195"/>
    <cellStyle name="標準 3 4 2 7 2 2 2 2 2 2" xfId="40675"/>
    <cellStyle name="標準 3 4 2 7 2 2 2 2 3" xfId="30435"/>
    <cellStyle name="標準 3 4 2 7 2 2 2 3" xfId="15075"/>
    <cellStyle name="標準 3 4 2 7 2 2 2 3 2" xfId="35555"/>
    <cellStyle name="標準 3 4 2 7 2 2 2 4" xfId="25315"/>
    <cellStyle name="標準 3 4 2 7 2 2 3" xfId="7395"/>
    <cellStyle name="標準 3 4 2 7 2 2 3 2" xfId="17635"/>
    <cellStyle name="標準 3 4 2 7 2 2 3 2 2" xfId="38115"/>
    <cellStyle name="標準 3 4 2 7 2 2 3 3" xfId="27875"/>
    <cellStyle name="標準 3 4 2 7 2 2 4" xfId="12515"/>
    <cellStyle name="標準 3 4 2 7 2 2 4 2" xfId="32995"/>
    <cellStyle name="標準 3 4 2 7 2 2 5" xfId="22755"/>
    <cellStyle name="標準 3 4 2 7 2 3" xfId="3555"/>
    <cellStyle name="標準 3 4 2 7 2 3 2" xfId="8675"/>
    <cellStyle name="標準 3 4 2 7 2 3 2 2" xfId="18915"/>
    <cellStyle name="標準 3 4 2 7 2 3 2 2 2" xfId="39395"/>
    <cellStyle name="標準 3 4 2 7 2 3 2 3" xfId="29155"/>
    <cellStyle name="標準 3 4 2 7 2 3 3" xfId="13795"/>
    <cellStyle name="標準 3 4 2 7 2 3 3 2" xfId="34275"/>
    <cellStyle name="標準 3 4 2 7 2 3 4" xfId="24035"/>
    <cellStyle name="標準 3 4 2 7 2 4" xfId="6115"/>
    <cellStyle name="標準 3 4 2 7 2 4 2" xfId="16355"/>
    <cellStyle name="標準 3 4 2 7 2 4 2 2" xfId="36835"/>
    <cellStyle name="標準 3 4 2 7 2 4 3" xfId="26595"/>
    <cellStyle name="標準 3 4 2 7 2 5" xfId="11235"/>
    <cellStyle name="標準 3 4 2 7 2 5 2" xfId="31715"/>
    <cellStyle name="標準 3 4 2 7 2 6" xfId="21475"/>
    <cellStyle name="標準 3 4 2 7 3" xfId="1635"/>
    <cellStyle name="標準 3 4 2 7 3 2" xfId="4195"/>
    <cellStyle name="標準 3 4 2 7 3 2 2" xfId="9315"/>
    <cellStyle name="標準 3 4 2 7 3 2 2 2" xfId="19555"/>
    <cellStyle name="標準 3 4 2 7 3 2 2 2 2" xfId="40035"/>
    <cellStyle name="標準 3 4 2 7 3 2 2 3" xfId="29795"/>
    <cellStyle name="標準 3 4 2 7 3 2 3" xfId="14435"/>
    <cellStyle name="標準 3 4 2 7 3 2 3 2" xfId="34915"/>
    <cellStyle name="標準 3 4 2 7 3 2 4" xfId="24675"/>
    <cellStyle name="標準 3 4 2 7 3 3" xfId="6755"/>
    <cellStyle name="標準 3 4 2 7 3 3 2" xfId="16995"/>
    <cellStyle name="標準 3 4 2 7 3 3 2 2" xfId="37475"/>
    <cellStyle name="標準 3 4 2 7 3 3 3" xfId="27235"/>
    <cellStyle name="標準 3 4 2 7 3 4" xfId="11875"/>
    <cellStyle name="標準 3 4 2 7 3 4 2" xfId="32355"/>
    <cellStyle name="標準 3 4 2 7 3 5" xfId="22115"/>
    <cellStyle name="標準 3 4 2 7 4" xfId="2915"/>
    <cellStyle name="標準 3 4 2 7 4 2" xfId="8035"/>
    <cellStyle name="標準 3 4 2 7 4 2 2" xfId="18275"/>
    <cellStyle name="標準 3 4 2 7 4 2 2 2" xfId="38755"/>
    <cellStyle name="標準 3 4 2 7 4 2 3" xfId="28515"/>
    <cellStyle name="標準 3 4 2 7 4 3" xfId="13155"/>
    <cellStyle name="標準 3 4 2 7 4 3 2" xfId="33635"/>
    <cellStyle name="標準 3 4 2 7 4 4" xfId="23395"/>
    <cellStyle name="標準 3 4 2 7 5" xfId="5475"/>
    <cellStyle name="標準 3 4 2 7 5 2" xfId="15715"/>
    <cellStyle name="標準 3 4 2 7 5 2 2" xfId="36195"/>
    <cellStyle name="標準 3 4 2 7 5 3" xfId="25955"/>
    <cellStyle name="標準 3 4 2 7 6" xfId="10595"/>
    <cellStyle name="標準 3 4 2 7 6 2" xfId="31075"/>
    <cellStyle name="標準 3 4 2 7 7" xfId="20835"/>
    <cellStyle name="標準 3 4 2 8" xfId="675"/>
    <cellStyle name="標準 3 4 2 8 2" xfId="1955"/>
    <cellStyle name="標準 3 4 2 8 2 2" xfId="4515"/>
    <cellStyle name="標準 3 4 2 8 2 2 2" xfId="9635"/>
    <cellStyle name="標準 3 4 2 8 2 2 2 2" xfId="19875"/>
    <cellStyle name="標準 3 4 2 8 2 2 2 2 2" xfId="40355"/>
    <cellStyle name="標準 3 4 2 8 2 2 2 3" xfId="30115"/>
    <cellStyle name="標準 3 4 2 8 2 2 3" xfId="14755"/>
    <cellStyle name="標準 3 4 2 8 2 2 3 2" xfId="35235"/>
    <cellStyle name="標準 3 4 2 8 2 2 4" xfId="24995"/>
    <cellStyle name="標準 3 4 2 8 2 3" xfId="7075"/>
    <cellStyle name="標準 3 4 2 8 2 3 2" xfId="17315"/>
    <cellStyle name="標準 3 4 2 8 2 3 2 2" xfId="37795"/>
    <cellStyle name="標準 3 4 2 8 2 3 3" xfId="27555"/>
    <cellStyle name="標準 3 4 2 8 2 4" xfId="12195"/>
    <cellStyle name="標準 3 4 2 8 2 4 2" xfId="32675"/>
    <cellStyle name="標準 3 4 2 8 2 5" xfId="22435"/>
    <cellStyle name="標準 3 4 2 8 3" xfId="3235"/>
    <cellStyle name="標準 3 4 2 8 3 2" xfId="8355"/>
    <cellStyle name="標準 3 4 2 8 3 2 2" xfId="18595"/>
    <cellStyle name="標準 3 4 2 8 3 2 2 2" xfId="39075"/>
    <cellStyle name="標準 3 4 2 8 3 2 3" xfId="28835"/>
    <cellStyle name="標準 3 4 2 8 3 3" xfId="13475"/>
    <cellStyle name="標準 3 4 2 8 3 3 2" xfId="33955"/>
    <cellStyle name="標準 3 4 2 8 3 4" xfId="23715"/>
    <cellStyle name="標準 3 4 2 8 4" xfId="5795"/>
    <cellStyle name="標準 3 4 2 8 4 2" xfId="16035"/>
    <cellStyle name="標準 3 4 2 8 4 2 2" xfId="36515"/>
    <cellStyle name="標準 3 4 2 8 4 3" xfId="26275"/>
    <cellStyle name="標準 3 4 2 8 5" xfId="10915"/>
    <cellStyle name="標準 3 4 2 8 5 2" xfId="31395"/>
    <cellStyle name="標準 3 4 2 8 6" xfId="21155"/>
    <cellStyle name="標準 3 4 2 9" xfId="1315"/>
    <cellStyle name="標準 3 4 2 9 2" xfId="3875"/>
    <cellStyle name="標準 3 4 2 9 2 2" xfId="8995"/>
    <cellStyle name="標準 3 4 2 9 2 2 2" xfId="19235"/>
    <cellStyle name="標準 3 4 2 9 2 2 2 2" xfId="39715"/>
    <cellStyle name="標準 3 4 2 9 2 2 3" xfId="29475"/>
    <cellStyle name="標準 3 4 2 9 2 3" xfId="14115"/>
    <cellStyle name="標準 3 4 2 9 2 3 2" xfId="34595"/>
    <cellStyle name="標準 3 4 2 9 2 4" xfId="24355"/>
    <cellStyle name="標準 3 4 2 9 3" xfId="6435"/>
    <cellStyle name="標準 3 4 2 9 3 2" xfId="16675"/>
    <cellStyle name="標準 3 4 2 9 3 2 2" xfId="37155"/>
    <cellStyle name="標準 3 4 2 9 3 3" xfId="26915"/>
    <cellStyle name="標準 3 4 2 9 4" xfId="11555"/>
    <cellStyle name="標準 3 4 2 9 4 2" xfId="32035"/>
    <cellStyle name="標準 3 4 2 9 5" xfId="21795"/>
    <cellStyle name="標準 3 4 3" xfId="41"/>
    <cellStyle name="標準 3 4 3 10" xfId="10283"/>
    <cellStyle name="標準 3 4 3 10 2" xfId="30763"/>
    <cellStyle name="標準 3 4 3 11" xfId="20523"/>
    <cellStyle name="標準 3 4 3 2" xfId="73"/>
    <cellStyle name="標準 3 4 3 2 10" xfId="20555"/>
    <cellStyle name="標準 3 4 3 2 2" xfId="155"/>
    <cellStyle name="標準 3 4 3 2 2 2" xfId="315"/>
    <cellStyle name="標準 3 4 3 2 2 2 2" xfId="635"/>
    <cellStyle name="標準 3 4 3 2 2 2 2 2" xfId="1275"/>
    <cellStyle name="標準 3 4 3 2 2 2 2 2 2" xfId="2555"/>
    <cellStyle name="標準 3 4 3 2 2 2 2 2 2 2" xfId="5115"/>
    <cellStyle name="標準 3 4 3 2 2 2 2 2 2 2 2" xfId="10235"/>
    <cellStyle name="標準 3 4 3 2 2 2 2 2 2 2 2 2" xfId="20475"/>
    <cellStyle name="標準 3 4 3 2 2 2 2 2 2 2 2 2 2" xfId="40955"/>
    <cellStyle name="標準 3 4 3 2 2 2 2 2 2 2 2 3" xfId="30715"/>
    <cellStyle name="標準 3 4 3 2 2 2 2 2 2 2 3" xfId="15355"/>
    <cellStyle name="標準 3 4 3 2 2 2 2 2 2 2 3 2" xfId="35835"/>
    <cellStyle name="標準 3 4 3 2 2 2 2 2 2 2 4" xfId="25595"/>
    <cellStyle name="標準 3 4 3 2 2 2 2 2 2 3" xfId="7675"/>
    <cellStyle name="標準 3 4 3 2 2 2 2 2 2 3 2" xfId="17915"/>
    <cellStyle name="標準 3 4 3 2 2 2 2 2 2 3 2 2" xfId="38395"/>
    <cellStyle name="標準 3 4 3 2 2 2 2 2 2 3 3" xfId="28155"/>
    <cellStyle name="標準 3 4 3 2 2 2 2 2 2 4" xfId="12795"/>
    <cellStyle name="標準 3 4 3 2 2 2 2 2 2 4 2" xfId="33275"/>
    <cellStyle name="標準 3 4 3 2 2 2 2 2 2 5" xfId="23035"/>
    <cellStyle name="標準 3 4 3 2 2 2 2 2 3" xfId="3835"/>
    <cellStyle name="標準 3 4 3 2 2 2 2 2 3 2" xfId="8955"/>
    <cellStyle name="標準 3 4 3 2 2 2 2 2 3 2 2" xfId="19195"/>
    <cellStyle name="標準 3 4 3 2 2 2 2 2 3 2 2 2" xfId="39675"/>
    <cellStyle name="標準 3 4 3 2 2 2 2 2 3 2 3" xfId="29435"/>
    <cellStyle name="標準 3 4 3 2 2 2 2 2 3 3" xfId="14075"/>
    <cellStyle name="標準 3 4 3 2 2 2 2 2 3 3 2" xfId="34555"/>
    <cellStyle name="標準 3 4 3 2 2 2 2 2 3 4" xfId="24315"/>
    <cellStyle name="標準 3 4 3 2 2 2 2 2 4" xfId="6395"/>
    <cellStyle name="標準 3 4 3 2 2 2 2 2 4 2" xfId="16635"/>
    <cellStyle name="標準 3 4 3 2 2 2 2 2 4 2 2" xfId="37115"/>
    <cellStyle name="標準 3 4 3 2 2 2 2 2 4 3" xfId="26875"/>
    <cellStyle name="標準 3 4 3 2 2 2 2 2 5" xfId="11515"/>
    <cellStyle name="標準 3 4 3 2 2 2 2 2 5 2" xfId="31995"/>
    <cellStyle name="標準 3 4 3 2 2 2 2 2 6" xfId="21755"/>
    <cellStyle name="標準 3 4 3 2 2 2 2 3" xfId="1915"/>
    <cellStyle name="標準 3 4 3 2 2 2 2 3 2" xfId="4475"/>
    <cellStyle name="標準 3 4 3 2 2 2 2 3 2 2" xfId="9595"/>
    <cellStyle name="標準 3 4 3 2 2 2 2 3 2 2 2" xfId="19835"/>
    <cellStyle name="標準 3 4 3 2 2 2 2 3 2 2 2 2" xfId="40315"/>
    <cellStyle name="標準 3 4 3 2 2 2 2 3 2 2 3" xfId="30075"/>
    <cellStyle name="標準 3 4 3 2 2 2 2 3 2 3" xfId="14715"/>
    <cellStyle name="標準 3 4 3 2 2 2 2 3 2 3 2" xfId="35195"/>
    <cellStyle name="標準 3 4 3 2 2 2 2 3 2 4" xfId="24955"/>
    <cellStyle name="標準 3 4 3 2 2 2 2 3 3" xfId="7035"/>
    <cellStyle name="標準 3 4 3 2 2 2 2 3 3 2" xfId="17275"/>
    <cellStyle name="標準 3 4 3 2 2 2 2 3 3 2 2" xfId="37755"/>
    <cellStyle name="標準 3 4 3 2 2 2 2 3 3 3" xfId="27515"/>
    <cellStyle name="標準 3 4 3 2 2 2 2 3 4" xfId="12155"/>
    <cellStyle name="標準 3 4 3 2 2 2 2 3 4 2" xfId="32635"/>
    <cellStyle name="標準 3 4 3 2 2 2 2 3 5" xfId="22395"/>
    <cellStyle name="標準 3 4 3 2 2 2 2 4" xfId="3195"/>
    <cellStyle name="標準 3 4 3 2 2 2 2 4 2" xfId="8315"/>
    <cellStyle name="標準 3 4 3 2 2 2 2 4 2 2" xfId="18555"/>
    <cellStyle name="標準 3 4 3 2 2 2 2 4 2 2 2" xfId="39035"/>
    <cellStyle name="標準 3 4 3 2 2 2 2 4 2 3" xfId="28795"/>
    <cellStyle name="標準 3 4 3 2 2 2 2 4 3" xfId="13435"/>
    <cellStyle name="標準 3 4 3 2 2 2 2 4 3 2" xfId="33915"/>
    <cellStyle name="標準 3 4 3 2 2 2 2 4 4" xfId="23675"/>
    <cellStyle name="標準 3 4 3 2 2 2 2 5" xfId="5755"/>
    <cellStyle name="標準 3 4 3 2 2 2 2 5 2" xfId="15995"/>
    <cellStyle name="標準 3 4 3 2 2 2 2 5 2 2" xfId="36475"/>
    <cellStyle name="標準 3 4 3 2 2 2 2 5 3" xfId="26235"/>
    <cellStyle name="標準 3 4 3 2 2 2 2 6" xfId="10875"/>
    <cellStyle name="標準 3 4 3 2 2 2 2 6 2" xfId="31355"/>
    <cellStyle name="標準 3 4 3 2 2 2 2 7" xfId="21115"/>
    <cellStyle name="標準 3 4 3 2 2 2 3" xfId="955"/>
    <cellStyle name="標準 3 4 3 2 2 2 3 2" xfId="2235"/>
    <cellStyle name="標準 3 4 3 2 2 2 3 2 2" xfId="4795"/>
    <cellStyle name="標準 3 4 3 2 2 2 3 2 2 2" xfId="9915"/>
    <cellStyle name="標準 3 4 3 2 2 2 3 2 2 2 2" xfId="20155"/>
    <cellStyle name="標準 3 4 3 2 2 2 3 2 2 2 2 2" xfId="40635"/>
    <cellStyle name="標準 3 4 3 2 2 2 3 2 2 2 3" xfId="30395"/>
    <cellStyle name="標準 3 4 3 2 2 2 3 2 2 3" xfId="15035"/>
    <cellStyle name="標準 3 4 3 2 2 2 3 2 2 3 2" xfId="35515"/>
    <cellStyle name="標準 3 4 3 2 2 2 3 2 2 4" xfId="25275"/>
    <cellStyle name="標準 3 4 3 2 2 2 3 2 3" xfId="7355"/>
    <cellStyle name="標準 3 4 3 2 2 2 3 2 3 2" xfId="17595"/>
    <cellStyle name="標準 3 4 3 2 2 2 3 2 3 2 2" xfId="38075"/>
    <cellStyle name="標準 3 4 3 2 2 2 3 2 3 3" xfId="27835"/>
    <cellStyle name="標準 3 4 3 2 2 2 3 2 4" xfId="12475"/>
    <cellStyle name="標準 3 4 3 2 2 2 3 2 4 2" xfId="32955"/>
    <cellStyle name="標準 3 4 3 2 2 2 3 2 5" xfId="22715"/>
    <cellStyle name="標準 3 4 3 2 2 2 3 3" xfId="3515"/>
    <cellStyle name="標準 3 4 3 2 2 2 3 3 2" xfId="8635"/>
    <cellStyle name="標準 3 4 3 2 2 2 3 3 2 2" xfId="18875"/>
    <cellStyle name="標準 3 4 3 2 2 2 3 3 2 2 2" xfId="39355"/>
    <cellStyle name="標準 3 4 3 2 2 2 3 3 2 3" xfId="29115"/>
    <cellStyle name="標準 3 4 3 2 2 2 3 3 3" xfId="13755"/>
    <cellStyle name="標準 3 4 3 2 2 2 3 3 3 2" xfId="34235"/>
    <cellStyle name="標準 3 4 3 2 2 2 3 3 4" xfId="23995"/>
    <cellStyle name="標準 3 4 3 2 2 2 3 4" xfId="6075"/>
    <cellStyle name="標準 3 4 3 2 2 2 3 4 2" xfId="16315"/>
    <cellStyle name="標準 3 4 3 2 2 2 3 4 2 2" xfId="36795"/>
    <cellStyle name="標準 3 4 3 2 2 2 3 4 3" xfId="26555"/>
    <cellStyle name="標準 3 4 3 2 2 2 3 5" xfId="11195"/>
    <cellStyle name="標準 3 4 3 2 2 2 3 5 2" xfId="31675"/>
    <cellStyle name="標準 3 4 3 2 2 2 3 6" xfId="21435"/>
    <cellStyle name="標準 3 4 3 2 2 2 4" xfId="1595"/>
    <cellStyle name="標準 3 4 3 2 2 2 4 2" xfId="4155"/>
    <cellStyle name="標準 3 4 3 2 2 2 4 2 2" xfId="9275"/>
    <cellStyle name="標準 3 4 3 2 2 2 4 2 2 2" xfId="19515"/>
    <cellStyle name="標準 3 4 3 2 2 2 4 2 2 2 2" xfId="39995"/>
    <cellStyle name="標準 3 4 3 2 2 2 4 2 2 3" xfId="29755"/>
    <cellStyle name="標準 3 4 3 2 2 2 4 2 3" xfId="14395"/>
    <cellStyle name="標準 3 4 3 2 2 2 4 2 3 2" xfId="34875"/>
    <cellStyle name="標準 3 4 3 2 2 2 4 2 4" xfId="24635"/>
    <cellStyle name="標準 3 4 3 2 2 2 4 3" xfId="6715"/>
    <cellStyle name="標準 3 4 3 2 2 2 4 3 2" xfId="16955"/>
    <cellStyle name="標準 3 4 3 2 2 2 4 3 2 2" xfId="37435"/>
    <cellStyle name="標準 3 4 3 2 2 2 4 3 3" xfId="27195"/>
    <cellStyle name="標準 3 4 3 2 2 2 4 4" xfId="11835"/>
    <cellStyle name="標準 3 4 3 2 2 2 4 4 2" xfId="32315"/>
    <cellStyle name="標準 3 4 3 2 2 2 4 5" xfId="22075"/>
    <cellStyle name="標準 3 4 3 2 2 2 5" xfId="2875"/>
    <cellStyle name="標準 3 4 3 2 2 2 5 2" xfId="7995"/>
    <cellStyle name="標準 3 4 3 2 2 2 5 2 2" xfId="18235"/>
    <cellStyle name="標準 3 4 3 2 2 2 5 2 2 2" xfId="38715"/>
    <cellStyle name="標準 3 4 3 2 2 2 5 2 3" xfId="28475"/>
    <cellStyle name="標準 3 4 3 2 2 2 5 3" xfId="13115"/>
    <cellStyle name="標準 3 4 3 2 2 2 5 3 2" xfId="33595"/>
    <cellStyle name="標準 3 4 3 2 2 2 5 4" xfId="23355"/>
    <cellStyle name="標準 3 4 3 2 2 2 6" xfId="5435"/>
    <cellStyle name="標準 3 4 3 2 2 2 6 2" xfId="15675"/>
    <cellStyle name="標準 3 4 3 2 2 2 6 2 2" xfId="36155"/>
    <cellStyle name="標準 3 4 3 2 2 2 6 3" xfId="25915"/>
    <cellStyle name="標準 3 4 3 2 2 2 7" xfId="10555"/>
    <cellStyle name="標準 3 4 3 2 2 2 7 2" xfId="31035"/>
    <cellStyle name="標準 3 4 3 2 2 2 8" xfId="20795"/>
    <cellStyle name="標準 3 4 3 2 2 3" xfId="475"/>
    <cellStyle name="標準 3 4 3 2 2 3 2" xfId="1115"/>
    <cellStyle name="標準 3 4 3 2 2 3 2 2" xfId="2395"/>
    <cellStyle name="標準 3 4 3 2 2 3 2 2 2" xfId="4955"/>
    <cellStyle name="標準 3 4 3 2 2 3 2 2 2 2" xfId="10075"/>
    <cellStyle name="標準 3 4 3 2 2 3 2 2 2 2 2" xfId="20315"/>
    <cellStyle name="標準 3 4 3 2 2 3 2 2 2 2 2 2" xfId="40795"/>
    <cellStyle name="標準 3 4 3 2 2 3 2 2 2 2 3" xfId="30555"/>
    <cellStyle name="標準 3 4 3 2 2 3 2 2 2 3" xfId="15195"/>
    <cellStyle name="標準 3 4 3 2 2 3 2 2 2 3 2" xfId="35675"/>
    <cellStyle name="標準 3 4 3 2 2 3 2 2 2 4" xfId="25435"/>
    <cellStyle name="標準 3 4 3 2 2 3 2 2 3" xfId="7515"/>
    <cellStyle name="標準 3 4 3 2 2 3 2 2 3 2" xfId="17755"/>
    <cellStyle name="標準 3 4 3 2 2 3 2 2 3 2 2" xfId="38235"/>
    <cellStyle name="標準 3 4 3 2 2 3 2 2 3 3" xfId="27995"/>
    <cellStyle name="標準 3 4 3 2 2 3 2 2 4" xfId="12635"/>
    <cellStyle name="標準 3 4 3 2 2 3 2 2 4 2" xfId="33115"/>
    <cellStyle name="標準 3 4 3 2 2 3 2 2 5" xfId="22875"/>
    <cellStyle name="標準 3 4 3 2 2 3 2 3" xfId="3675"/>
    <cellStyle name="標準 3 4 3 2 2 3 2 3 2" xfId="8795"/>
    <cellStyle name="標準 3 4 3 2 2 3 2 3 2 2" xfId="19035"/>
    <cellStyle name="標準 3 4 3 2 2 3 2 3 2 2 2" xfId="39515"/>
    <cellStyle name="標準 3 4 3 2 2 3 2 3 2 3" xfId="29275"/>
    <cellStyle name="標準 3 4 3 2 2 3 2 3 3" xfId="13915"/>
    <cellStyle name="標準 3 4 3 2 2 3 2 3 3 2" xfId="34395"/>
    <cellStyle name="標準 3 4 3 2 2 3 2 3 4" xfId="24155"/>
    <cellStyle name="標準 3 4 3 2 2 3 2 4" xfId="6235"/>
    <cellStyle name="標準 3 4 3 2 2 3 2 4 2" xfId="16475"/>
    <cellStyle name="標準 3 4 3 2 2 3 2 4 2 2" xfId="36955"/>
    <cellStyle name="標準 3 4 3 2 2 3 2 4 3" xfId="26715"/>
    <cellStyle name="標準 3 4 3 2 2 3 2 5" xfId="11355"/>
    <cellStyle name="標準 3 4 3 2 2 3 2 5 2" xfId="31835"/>
    <cellStyle name="標準 3 4 3 2 2 3 2 6" xfId="21595"/>
    <cellStyle name="標準 3 4 3 2 2 3 3" xfId="1755"/>
    <cellStyle name="標準 3 4 3 2 2 3 3 2" xfId="4315"/>
    <cellStyle name="標準 3 4 3 2 2 3 3 2 2" xfId="9435"/>
    <cellStyle name="標準 3 4 3 2 2 3 3 2 2 2" xfId="19675"/>
    <cellStyle name="標準 3 4 3 2 2 3 3 2 2 2 2" xfId="40155"/>
    <cellStyle name="標準 3 4 3 2 2 3 3 2 2 3" xfId="29915"/>
    <cellStyle name="標準 3 4 3 2 2 3 3 2 3" xfId="14555"/>
    <cellStyle name="標準 3 4 3 2 2 3 3 2 3 2" xfId="35035"/>
    <cellStyle name="標準 3 4 3 2 2 3 3 2 4" xfId="24795"/>
    <cellStyle name="標準 3 4 3 2 2 3 3 3" xfId="6875"/>
    <cellStyle name="標準 3 4 3 2 2 3 3 3 2" xfId="17115"/>
    <cellStyle name="標準 3 4 3 2 2 3 3 3 2 2" xfId="37595"/>
    <cellStyle name="標準 3 4 3 2 2 3 3 3 3" xfId="27355"/>
    <cellStyle name="標準 3 4 3 2 2 3 3 4" xfId="11995"/>
    <cellStyle name="標準 3 4 3 2 2 3 3 4 2" xfId="32475"/>
    <cellStyle name="標準 3 4 3 2 2 3 3 5" xfId="22235"/>
    <cellStyle name="標準 3 4 3 2 2 3 4" xfId="3035"/>
    <cellStyle name="標準 3 4 3 2 2 3 4 2" xfId="8155"/>
    <cellStyle name="標準 3 4 3 2 2 3 4 2 2" xfId="18395"/>
    <cellStyle name="標準 3 4 3 2 2 3 4 2 2 2" xfId="38875"/>
    <cellStyle name="標準 3 4 3 2 2 3 4 2 3" xfId="28635"/>
    <cellStyle name="標準 3 4 3 2 2 3 4 3" xfId="13275"/>
    <cellStyle name="標準 3 4 3 2 2 3 4 3 2" xfId="33755"/>
    <cellStyle name="標準 3 4 3 2 2 3 4 4" xfId="23515"/>
    <cellStyle name="標準 3 4 3 2 2 3 5" xfId="5595"/>
    <cellStyle name="標準 3 4 3 2 2 3 5 2" xfId="15835"/>
    <cellStyle name="標準 3 4 3 2 2 3 5 2 2" xfId="36315"/>
    <cellStyle name="標準 3 4 3 2 2 3 5 3" xfId="26075"/>
    <cellStyle name="標準 3 4 3 2 2 3 6" xfId="10715"/>
    <cellStyle name="標準 3 4 3 2 2 3 6 2" xfId="31195"/>
    <cellStyle name="標準 3 4 3 2 2 3 7" xfId="20955"/>
    <cellStyle name="標準 3 4 3 2 2 4" xfId="795"/>
    <cellStyle name="標準 3 4 3 2 2 4 2" xfId="2075"/>
    <cellStyle name="標準 3 4 3 2 2 4 2 2" xfId="4635"/>
    <cellStyle name="標準 3 4 3 2 2 4 2 2 2" xfId="9755"/>
    <cellStyle name="標準 3 4 3 2 2 4 2 2 2 2" xfId="19995"/>
    <cellStyle name="標準 3 4 3 2 2 4 2 2 2 2 2" xfId="40475"/>
    <cellStyle name="標準 3 4 3 2 2 4 2 2 2 3" xfId="30235"/>
    <cellStyle name="標準 3 4 3 2 2 4 2 2 3" xfId="14875"/>
    <cellStyle name="標準 3 4 3 2 2 4 2 2 3 2" xfId="35355"/>
    <cellStyle name="標準 3 4 3 2 2 4 2 2 4" xfId="25115"/>
    <cellStyle name="標準 3 4 3 2 2 4 2 3" xfId="7195"/>
    <cellStyle name="標準 3 4 3 2 2 4 2 3 2" xfId="17435"/>
    <cellStyle name="標準 3 4 3 2 2 4 2 3 2 2" xfId="37915"/>
    <cellStyle name="標準 3 4 3 2 2 4 2 3 3" xfId="27675"/>
    <cellStyle name="標準 3 4 3 2 2 4 2 4" xfId="12315"/>
    <cellStyle name="標準 3 4 3 2 2 4 2 4 2" xfId="32795"/>
    <cellStyle name="標準 3 4 3 2 2 4 2 5" xfId="22555"/>
    <cellStyle name="標準 3 4 3 2 2 4 3" xfId="3355"/>
    <cellStyle name="標準 3 4 3 2 2 4 3 2" xfId="8475"/>
    <cellStyle name="標準 3 4 3 2 2 4 3 2 2" xfId="18715"/>
    <cellStyle name="標準 3 4 3 2 2 4 3 2 2 2" xfId="39195"/>
    <cellStyle name="標準 3 4 3 2 2 4 3 2 3" xfId="28955"/>
    <cellStyle name="標準 3 4 3 2 2 4 3 3" xfId="13595"/>
    <cellStyle name="標準 3 4 3 2 2 4 3 3 2" xfId="34075"/>
    <cellStyle name="標準 3 4 3 2 2 4 3 4" xfId="23835"/>
    <cellStyle name="標準 3 4 3 2 2 4 4" xfId="5915"/>
    <cellStyle name="標準 3 4 3 2 2 4 4 2" xfId="16155"/>
    <cellStyle name="標準 3 4 3 2 2 4 4 2 2" xfId="36635"/>
    <cellStyle name="標準 3 4 3 2 2 4 4 3" xfId="26395"/>
    <cellStyle name="標準 3 4 3 2 2 4 5" xfId="11035"/>
    <cellStyle name="標準 3 4 3 2 2 4 5 2" xfId="31515"/>
    <cellStyle name="標準 3 4 3 2 2 4 6" xfId="21275"/>
    <cellStyle name="標準 3 4 3 2 2 5" xfId="1435"/>
    <cellStyle name="標準 3 4 3 2 2 5 2" xfId="3995"/>
    <cellStyle name="標準 3 4 3 2 2 5 2 2" xfId="9115"/>
    <cellStyle name="標準 3 4 3 2 2 5 2 2 2" xfId="19355"/>
    <cellStyle name="標準 3 4 3 2 2 5 2 2 2 2" xfId="39835"/>
    <cellStyle name="標準 3 4 3 2 2 5 2 2 3" xfId="29595"/>
    <cellStyle name="標準 3 4 3 2 2 5 2 3" xfId="14235"/>
    <cellStyle name="標準 3 4 3 2 2 5 2 3 2" xfId="34715"/>
    <cellStyle name="標準 3 4 3 2 2 5 2 4" xfId="24475"/>
    <cellStyle name="標準 3 4 3 2 2 5 3" xfId="6555"/>
    <cellStyle name="標準 3 4 3 2 2 5 3 2" xfId="16795"/>
    <cellStyle name="標準 3 4 3 2 2 5 3 2 2" xfId="37275"/>
    <cellStyle name="標準 3 4 3 2 2 5 3 3" xfId="27035"/>
    <cellStyle name="標準 3 4 3 2 2 5 4" xfId="11675"/>
    <cellStyle name="標準 3 4 3 2 2 5 4 2" xfId="32155"/>
    <cellStyle name="標準 3 4 3 2 2 5 5" xfId="21915"/>
    <cellStyle name="標準 3 4 3 2 2 6" xfId="2715"/>
    <cellStyle name="標準 3 4 3 2 2 6 2" xfId="7835"/>
    <cellStyle name="標準 3 4 3 2 2 6 2 2" xfId="18075"/>
    <cellStyle name="標準 3 4 3 2 2 6 2 2 2" xfId="38555"/>
    <cellStyle name="標準 3 4 3 2 2 6 2 3" xfId="28315"/>
    <cellStyle name="標準 3 4 3 2 2 6 3" xfId="12955"/>
    <cellStyle name="標準 3 4 3 2 2 6 3 2" xfId="33435"/>
    <cellStyle name="標準 3 4 3 2 2 6 4" xfId="23195"/>
    <cellStyle name="標準 3 4 3 2 2 7" xfId="5275"/>
    <cellStyle name="標準 3 4 3 2 2 7 2" xfId="15515"/>
    <cellStyle name="標準 3 4 3 2 2 7 2 2" xfId="35995"/>
    <cellStyle name="標準 3 4 3 2 2 7 3" xfId="25755"/>
    <cellStyle name="標準 3 4 3 2 2 8" xfId="10395"/>
    <cellStyle name="標準 3 4 3 2 2 8 2" xfId="30875"/>
    <cellStyle name="標準 3 4 3 2 2 9" xfId="20635"/>
    <cellStyle name="標準 3 4 3 2 3" xfId="235"/>
    <cellStyle name="標準 3 4 3 2 3 2" xfId="555"/>
    <cellStyle name="標準 3 4 3 2 3 2 2" xfId="1195"/>
    <cellStyle name="標準 3 4 3 2 3 2 2 2" xfId="2475"/>
    <cellStyle name="標準 3 4 3 2 3 2 2 2 2" xfId="5035"/>
    <cellStyle name="標準 3 4 3 2 3 2 2 2 2 2" xfId="10155"/>
    <cellStyle name="標準 3 4 3 2 3 2 2 2 2 2 2" xfId="20395"/>
    <cellStyle name="標準 3 4 3 2 3 2 2 2 2 2 2 2" xfId="40875"/>
    <cellStyle name="標準 3 4 3 2 3 2 2 2 2 2 3" xfId="30635"/>
    <cellStyle name="標準 3 4 3 2 3 2 2 2 2 3" xfId="15275"/>
    <cellStyle name="標準 3 4 3 2 3 2 2 2 2 3 2" xfId="35755"/>
    <cellStyle name="標準 3 4 3 2 3 2 2 2 2 4" xfId="25515"/>
    <cellStyle name="標準 3 4 3 2 3 2 2 2 3" xfId="7595"/>
    <cellStyle name="標準 3 4 3 2 3 2 2 2 3 2" xfId="17835"/>
    <cellStyle name="標準 3 4 3 2 3 2 2 2 3 2 2" xfId="38315"/>
    <cellStyle name="標準 3 4 3 2 3 2 2 2 3 3" xfId="28075"/>
    <cellStyle name="標準 3 4 3 2 3 2 2 2 4" xfId="12715"/>
    <cellStyle name="標準 3 4 3 2 3 2 2 2 4 2" xfId="33195"/>
    <cellStyle name="標準 3 4 3 2 3 2 2 2 5" xfId="22955"/>
    <cellStyle name="標準 3 4 3 2 3 2 2 3" xfId="3755"/>
    <cellStyle name="標準 3 4 3 2 3 2 2 3 2" xfId="8875"/>
    <cellStyle name="標準 3 4 3 2 3 2 2 3 2 2" xfId="19115"/>
    <cellStyle name="標準 3 4 3 2 3 2 2 3 2 2 2" xfId="39595"/>
    <cellStyle name="標準 3 4 3 2 3 2 2 3 2 3" xfId="29355"/>
    <cellStyle name="標準 3 4 3 2 3 2 2 3 3" xfId="13995"/>
    <cellStyle name="標準 3 4 3 2 3 2 2 3 3 2" xfId="34475"/>
    <cellStyle name="標準 3 4 3 2 3 2 2 3 4" xfId="24235"/>
    <cellStyle name="標準 3 4 3 2 3 2 2 4" xfId="6315"/>
    <cellStyle name="標準 3 4 3 2 3 2 2 4 2" xfId="16555"/>
    <cellStyle name="標準 3 4 3 2 3 2 2 4 2 2" xfId="37035"/>
    <cellStyle name="標準 3 4 3 2 3 2 2 4 3" xfId="26795"/>
    <cellStyle name="標準 3 4 3 2 3 2 2 5" xfId="11435"/>
    <cellStyle name="標準 3 4 3 2 3 2 2 5 2" xfId="31915"/>
    <cellStyle name="標準 3 4 3 2 3 2 2 6" xfId="21675"/>
    <cellStyle name="標準 3 4 3 2 3 2 3" xfId="1835"/>
    <cellStyle name="標準 3 4 3 2 3 2 3 2" xfId="4395"/>
    <cellStyle name="標準 3 4 3 2 3 2 3 2 2" xfId="9515"/>
    <cellStyle name="標準 3 4 3 2 3 2 3 2 2 2" xfId="19755"/>
    <cellStyle name="標準 3 4 3 2 3 2 3 2 2 2 2" xfId="40235"/>
    <cellStyle name="標準 3 4 3 2 3 2 3 2 2 3" xfId="29995"/>
    <cellStyle name="標準 3 4 3 2 3 2 3 2 3" xfId="14635"/>
    <cellStyle name="標準 3 4 3 2 3 2 3 2 3 2" xfId="35115"/>
    <cellStyle name="標準 3 4 3 2 3 2 3 2 4" xfId="24875"/>
    <cellStyle name="標準 3 4 3 2 3 2 3 3" xfId="6955"/>
    <cellStyle name="標準 3 4 3 2 3 2 3 3 2" xfId="17195"/>
    <cellStyle name="標準 3 4 3 2 3 2 3 3 2 2" xfId="37675"/>
    <cellStyle name="標準 3 4 3 2 3 2 3 3 3" xfId="27435"/>
    <cellStyle name="標準 3 4 3 2 3 2 3 4" xfId="12075"/>
    <cellStyle name="標準 3 4 3 2 3 2 3 4 2" xfId="32555"/>
    <cellStyle name="標準 3 4 3 2 3 2 3 5" xfId="22315"/>
    <cellStyle name="標準 3 4 3 2 3 2 4" xfId="3115"/>
    <cellStyle name="標準 3 4 3 2 3 2 4 2" xfId="8235"/>
    <cellStyle name="標準 3 4 3 2 3 2 4 2 2" xfId="18475"/>
    <cellStyle name="標準 3 4 3 2 3 2 4 2 2 2" xfId="38955"/>
    <cellStyle name="標準 3 4 3 2 3 2 4 2 3" xfId="28715"/>
    <cellStyle name="標準 3 4 3 2 3 2 4 3" xfId="13355"/>
    <cellStyle name="標準 3 4 3 2 3 2 4 3 2" xfId="33835"/>
    <cellStyle name="標準 3 4 3 2 3 2 4 4" xfId="23595"/>
    <cellStyle name="標準 3 4 3 2 3 2 5" xfId="5675"/>
    <cellStyle name="標準 3 4 3 2 3 2 5 2" xfId="15915"/>
    <cellStyle name="標準 3 4 3 2 3 2 5 2 2" xfId="36395"/>
    <cellStyle name="標準 3 4 3 2 3 2 5 3" xfId="26155"/>
    <cellStyle name="標準 3 4 3 2 3 2 6" xfId="10795"/>
    <cellStyle name="標準 3 4 3 2 3 2 6 2" xfId="31275"/>
    <cellStyle name="標準 3 4 3 2 3 2 7" xfId="21035"/>
    <cellStyle name="標準 3 4 3 2 3 3" xfId="875"/>
    <cellStyle name="標準 3 4 3 2 3 3 2" xfId="2155"/>
    <cellStyle name="標準 3 4 3 2 3 3 2 2" xfId="4715"/>
    <cellStyle name="標準 3 4 3 2 3 3 2 2 2" xfId="9835"/>
    <cellStyle name="標準 3 4 3 2 3 3 2 2 2 2" xfId="20075"/>
    <cellStyle name="標準 3 4 3 2 3 3 2 2 2 2 2" xfId="40555"/>
    <cellStyle name="標準 3 4 3 2 3 3 2 2 2 3" xfId="30315"/>
    <cellStyle name="標準 3 4 3 2 3 3 2 2 3" xfId="14955"/>
    <cellStyle name="標準 3 4 3 2 3 3 2 2 3 2" xfId="35435"/>
    <cellStyle name="標準 3 4 3 2 3 3 2 2 4" xfId="25195"/>
    <cellStyle name="標準 3 4 3 2 3 3 2 3" xfId="7275"/>
    <cellStyle name="標準 3 4 3 2 3 3 2 3 2" xfId="17515"/>
    <cellStyle name="標準 3 4 3 2 3 3 2 3 2 2" xfId="37995"/>
    <cellStyle name="標準 3 4 3 2 3 3 2 3 3" xfId="27755"/>
    <cellStyle name="標準 3 4 3 2 3 3 2 4" xfId="12395"/>
    <cellStyle name="標準 3 4 3 2 3 3 2 4 2" xfId="32875"/>
    <cellStyle name="標準 3 4 3 2 3 3 2 5" xfId="22635"/>
    <cellStyle name="標準 3 4 3 2 3 3 3" xfId="3435"/>
    <cellStyle name="標準 3 4 3 2 3 3 3 2" xfId="8555"/>
    <cellStyle name="標準 3 4 3 2 3 3 3 2 2" xfId="18795"/>
    <cellStyle name="標準 3 4 3 2 3 3 3 2 2 2" xfId="39275"/>
    <cellStyle name="標準 3 4 3 2 3 3 3 2 3" xfId="29035"/>
    <cellStyle name="標準 3 4 3 2 3 3 3 3" xfId="13675"/>
    <cellStyle name="標準 3 4 3 2 3 3 3 3 2" xfId="34155"/>
    <cellStyle name="標準 3 4 3 2 3 3 3 4" xfId="23915"/>
    <cellStyle name="標準 3 4 3 2 3 3 4" xfId="5995"/>
    <cellStyle name="標準 3 4 3 2 3 3 4 2" xfId="16235"/>
    <cellStyle name="標準 3 4 3 2 3 3 4 2 2" xfId="36715"/>
    <cellStyle name="標準 3 4 3 2 3 3 4 3" xfId="26475"/>
    <cellStyle name="標準 3 4 3 2 3 3 5" xfId="11115"/>
    <cellStyle name="標準 3 4 3 2 3 3 5 2" xfId="31595"/>
    <cellStyle name="標準 3 4 3 2 3 3 6" xfId="21355"/>
    <cellStyle name="標準 3 4 3 2 3 4" xfId="1515"/>
    <cellStyle name="標準 3 4 3 2 3 4 2" xfId="4075"/>
    <cellStyle name="標準 3 4 3 2 3 4 2 2" xfId="9195"/>
    <cellStyle name="標準 3 4 3 2 3 4 2 2 2" xfId="19435"/>
    <cellStyle name="標準 3 4 3 2 3 4 2 2 2 2" xfId="39915"/>
    <cellStyle name="標準 3 4 3 2 3 4 2 2 3" xfId="29675"/>
    <cellStyle name="標準 3 4 3 2 3 4 2 3" xfId="14315"/>
    <cellStyle name="標準 3 4 3 2 3 4 2 3 2" xfId="34795"/>
    <cellStyle name="標準 3 4 3 2 3 4 2 4" xfId="24555"/>
    <cellStyle name="標準 3 4 3 2 3 4 3" xfId="6635"/>
    <cellStyle name="標準 3 4 3 2 3 4 3 2" xfId="16875"/>
    <cellStyle name="標準 3 4 3 2 3 4 3 2 2" xfId="37355"/>
    <cellStyle name="標準 3 4 3 2 3 4 3 3" xfId="27115"/>
    <cellStyle name="標準 3 4 3 2 3 4 4" xfId="11755"/>
    <cellStyle name="標準 3 4 3 2 3 4 4 2" xfId="32235"/>
    <cellStyle name="標準 3 4 3 2 3 4 5" xfId="21995"/>
    <cellStyle name="標準 3 4 3 2 3 5" xfId="2795"/>
    <cellStyle name="標準 3 4 3 2 3 5 2" xfId="7915"/>
    <cellStyle name="標準 3 4 3 2 3 5 2 2" xfId="18155"/>
    <cellStyle name="標準 3 4 3 2 3 5 2 2 2" xfId="38635"/>
    <cellStyle name="標準 3 4 3 2 3 5 2 3" xfId="28395"/>
    <cellStyle name="標準 3 4 3 2 3 5 3" xfId="13035"/>
    <cellStyle name="標準 3 4 3 2 3 5 3 2" xfId="33515"/>
    <cellStyle name="標準 3 4 3 2 3 5 4" xfId="23275"/>
    <cellStyle name="標準 3 4 3 2 3 6" xfId="5355"/>
    <cellStyle name="標準 3 4 3 2 3 6 2" xfId="15595"/>
    <cellStyle name="標準 3 4 3 2 3 6 2 2" xfId="36075"/>
    <cellStyle name="標準 3 4 3 2 3 6 3" xfId="25835"/>
    <cellStyle name="標準 3 4 3 2 3 7" xfId="10475"/>
    <cellStyle name="標準 3 4 3 2 3 7 2" xfId="30955"/>
    <cellStyle name="標準 3 4 3 2 3 8" xfId="20715"/>
    <cellStyle name="標準 3 4 3 2 4" xfId="395"/>
    <cellStyle name="標準 3 4 3 2 4 2" xfId="1035"/>
    <cellStyle name="標準 3 4 3 2 4 2 2" xfId="2315"/>
    <cellStyle name="標準 3 4 3 2 4 2 2 2" xfId="4875"/>
    <cellStyle name="標準 3 4 3 2 4 2 2 2 2" xfId="9995"/>
    <cellStyle name="標準 3 4 3 2 4 2 2 2 2 2" xfId="20235"/>
    <cellStyle name="標準 3 4 3 2 4 2 2 2 2 2 2" xfId="40715"/>
    <cellStyle name="標準 3 4 3 2 4 2 2 2 2 3" xfId="30475"/>
    <cellStyle name="標準 3 4 3 2 4 2 2 2 3" xfId="15115"/>
    <cellStyle name="標準 3 4 3 2 4 2 2 2 3 2" xfId="35595"/>
    <cellStyle name="標準 3 4 3 2 4 2 2 2 4" xfId="25355"/>
    <cellStyle name="標準 3 4 3 2 4 2 2 3" xfId="7435"/>
    <cellStyle name="標準 3 4 3 2 4 2 2 3 2" xfId="17675"/>
    <cellStyle name="標準 3 4 3 2 4 2 2 3 2 2" xfId="38155"/>
    <cellStyle name="標準 3 4 3 2 4 2 2 3 3" xfId="27915"/>
    <cellStyle name="標準 3 4 3 2 4 2 2 4" xfId="12555"/>
    <cellStyle name="標準 3 4 3 2 4 2 2 4 2" xfId="33035"/>
    <cellStyle name="標準 3 4 3 2 4 2 2 5" xfId="22795"/>
    <cellStyle name="標準 3 4 3 2 4 2 3" xfId="3595"/>
    <cellStyle name="標準 3 4 3 2 4 2 3 2" xfId="8715"/>
    <cellStyle name="標準 3 4 3 2 4 2 3 2 2" xfId="18955"/>
    <cellStyle name="標準 3 4 3 2 4 2 3 2 2 2" xfId="39435"/>
    <cellStyle name="標準 3 4 3 2 4 2 3 2 3" xfId="29195"/>
    <cellStyle name="標準 3 4 3 2 4 2 3 3" xfId="13835"/>
    <cellStyle name="標準 3 4 3 2 4 2 3 3 2" xfId="34315"/>
    <cellStyle name="標準 3 4 3 2 4 2 3 4" xfId="24075"/>
    <cellStyle name="標準 3 4 3 2 4 2 4" xfId="6155"/>
    <cellStyle name="標準 3 4 3 2 4 2 4 2" xfId="16395"/>
    <cellStyle name="標準 3 4 3 2 4 2 4 2 2" xfId="36875"/>
    <cellStyle name="標準 3 4 3 2 4 2 4 3" xfId="26635"/>
    <cellStyle name="標準 3 4 3 2 4 2 5" xfId="11275"/>
    <cellStyle name="標準 3 4 3 2 4 2 5 2" xfId="31755"/>
    <cellStyle name="標準 3 4 3 2 4 2 6" xfId="21515"/>
    <cellStyle name="標準 3 4 3 2 4 3" xfId="1675"/>
    <cellStyle name="標準 3 4 3 2 4 3 2" xfId="4235"/>
    <cellStyle name="標準 3 4 3 2 4 3 2 2" xfId="9355"/>
    <cellStyle name="標準 3 4 3 2 4 3 2 2 2" xfId="19595"/>
    <cellStyle name="標準 3 4 3 2 4 3 2 2 2 2" xfId="40075"/>
    <cellStyle name="標準 3 4 3 2 4 3 2 2 3" xfId="29835"/>
    <cellStyle name="標準 3 4 3 2 4 3 2 3" xfId="14475"/>
    <cellStyle name="標準 3 4 3 2 4 3 2 3 2" xfId="34955"/>
    <cellStyle name="標準 3 4 3 2 4 3 2 4" xfId="24715"/>
    <cellStyle name="標準 3 4 3 2 4 3 3" xfId="6795"/>
    <cellStyle name="標準 3 4 3 2 4 3 3 2" xfId="17035"/>
    <cellStyle name="標準 3 4 3 2 4 3 3 2 2" xfId="37515"/>
    <cellStyle name="標準 3 4 3 2 4 3 3 3" xfId="27275"/>
    <cellStyle name="標準 3 4 3 2 4 3 4" xfId="11915"/>
    <cellStyle name="標準 3 4 3 2 4 3 4 2" xfId="32395"/>
    <cellStyle name="標準 3 4 3 2 4 3 5" xfId="22155"/>
    <cellStyle name="標準 3 4 3 2 4 4" xfId="2955"/>
    <cellStyle name="標準 3 4 3 2 4 4 2" xfId="8075"/>
    <cellStyle name="標準 3 4 3 2 4 4 2 2" xfId="18315"/>
    <cellStyle name="標準 3 4 3 2 4 4 2 2 2" xfId="38795"/>
    <cellStyle name="標準 3 4 3 2 4 4 2 3" xfId="28555"/>
    <cellStyle name="標準 3 4 3 2 4 4 3" xfId="13195"/>
    <cellStyle name="標準 3 4 3 2 4 4 3 2" xfId="33675"/>
    <cellStyle name="標準 3 4 3 2 4 4 4" xfId="23435"/>
    <cellStyle name="標準 3 4 3 2 4 5" xfId="5515"/>
    <cellStyle name="標準 3 4 3 2 4 5 2" xfId="15755"/>
    <cellStyle name="標準 3 4 3 2 4 5 2 2" xfId="36235"/>
    <cellStyle name="標準 3 4 3 2 4 5 3" xfId="25995"/>
    <cellStyle name="標準 3 4 3 2 4 6" xfId="10635"/>
    <cellStyle name="標準 3 4 3 2 4 6 2" xfId="31115"/>
    <cellStyle name="標準 3 4 3 2 4 7" xfId="20875"/>
    <cellStyle name="標準 3 4 3 2 5" xfId="715"/>
    <cellStyle name="標準 3 4 3 2 5 2" xfId="1995"/>
    <cellStyle name="標準 3 4 3 2 5 2 2" xfId="4555"/>
    <cellStyle name="標準 3 4 3 2 5 2 2 2" xfId="9675"/>
    <cellStyle name="標準 3 4 3 2 5 2 2 2 2" xfId="19915"/>
    <cellStyle name="標準 3 4 3 2 5 2 2 2 2 2" xfId="40395"/>
    <cellStyle name="標準 3 4 3 2 5 2 2 2 3" xfId="30155"/>
    <cellStyle name="標準 3 4 3 2 5 2 2 3" xfId="14795"/>
    <cellStyle name="標準 3 4 3 2 5 2 2 3 2" xfId="35275"/>
    <cellStyle name="標準 3 4 3 2 5 2 2 4" xfId="25035"/>
    <cellStyle name="標準 3 4 3 2 5 2 3" xfId="7115"/>
    <cellStyle name="標準 3 4 3 2 5 2 3 2" xfId="17355"/>
    <cellStyle name="標準 3 4 3 2 5 2 3 2 2" xfId="37835"/>
    <cellStyle name="標準 3 4 3 2 5 2 3 3" xfId="27595"/>
    <cellStyle name="標準 3 4 3 2 5 2 4" xfId="12235"/>
    <cellStyle name="標準 3 4 3 2 5 2 4 2" xfId="32715"/>
    <cellStyle name="標準 3 4 3 2 5 2 5" xfId="22475"/>
    <cellStyle name="標準 3 4 3 2 5 3" xfId="3275"/>
    <cellStyle name="標準 3 4 3 2 5 3 2" xfId="8395"/>
    <cellStyle name="標準 3 4 3 2 5 3 2 2" xfId="18635"/>
    <cellStyle name="標準 3 4 3 2 5 3 2 2 2" xfId="39115"/>
    <cellStyle name="標準 3 4 3 2 5 3 2 3" xfId="28875"/>
    <cellStyle name="標準 3 4 3 2 5 3 3" xfId="13515"/>
    <cellStyle name="標準 3 4 3 2 5 3 3 2" xfId="33995"/>
    <cellStyle name="標準 3 4 3 2 5 3 4" xfId="23755"/>
    <cellStyle name="標準 3 4 3 2 5 4" xfId="5835"/>
    <cellStyle name="標準 3 4 3 2 5 4 2" xfId="16075"/>
    <cellStyle name="標準 3 4 3 2 5 4 2 2" xfId="36555"/>
    <cellStyle name="標準 3 4 3 2 5 4 3" xfId="26315"/>
    <cellStyle name="標準 3 4 3 2 5 5" xfId="10955"/>
    <cellStyle name="標準 3 4 3 2 5 5 2" xfId="31435"/>
    <cellStyle name="標準 3 4 3 2 5 6" xfId="21195"/>
    <cellStyle name="標準 3 4 3 2 6" xfId="1355"/>
    <cellStyle name="標準 3 4 3 2 6 2" xfId="3915"/>
    <cellStyle name="標準 3 4 3 2 6 2 2" xfId="9035"/>
    <cellStyle name="標準 3 4 3 2 6 2 2 2" xfId="19275"/>
    <cellStyle name="標準 3 4 3 2 6 2 2 2 2" xfId="39755"/>
    <cellStyle name="標準 3 4 3 2 6 2 2 3" xfId="29515"/>
    <cellStyle name="標準 3 4 3 2 6 2 3" xfId="14155"/>
    <cellStyle name="標準 3 4 3 2 6 2 3 2" xfId="34635"/>
    <cellStyle name="標準 3 4 3 2 6 2 4" xfId="24395"/>
    <cellStyle name="標準 3 4 3 2 6 3" xfId="6475"/>
    <cellStyle name="標準 3 4 3 2 6 3 2" xfId="16715"/>
    <cellStyle name="標準 3 4 3 2 6 3 2 2" xfId="37195"/>
    <cellStyle name="標準 3 4 3 2 6 3 3" xfId="26955"/>
    <cellStyle name="標準 3 4 3 2 6 4" xfId="11595"/>
    <cellStyle name="標準 3 4 3 2 6 4 2" xfId="32075"/>
    <cellStyle name="標準 3 4 3 2 6 5" xfId="21835"/>
    <cellStyle name="標準 3 4 3 2 7" xfId="2635"/>
    <cellStyle name="標準 3 4 3 2 7 2" xfId="7755"/>
    <cellStyle name="標準 3 4 3 2 7 2 2" xfId="17995"/>
    <cellStyle name="標準 3 4 3 2 7 2 2 2" xfId="38475"/>
    <cellStyle name="標準 3 4 3 2 7 2 3" xfId="28235"/>
    <cellStyle name="標準 3 4 3 2 7 3" xfId="12875"/>
    <cellStyle name="標準 3 4 3 2 7 3 2" xfId="33355"/>
    <cellStyle name="標準 3 4 3 2 7 4" xfId="23115"/>
    <cellStyle name="標準 3 4 3 2 8" xfId="5195"/>
    <cellStyle name="標準 3 4 3 2 8 2" xfId="15435"/>
    <cellStyle name="標準 3 4 3 2 8 2 2" xfId="35915"/>
    <cellStyle name="標準 3 4 3 2 8 3" xfId="25675"/>
    <cellStyle name="標準 3 4 3 2 9" xfId="10315"/>
    <cellStyle name="標準 3 4 3 2 9 2" xfId="30795"/>
    <cellStyle name="標準 3 4 3 3" xfId="123"/>
    <cellStyle name="標準 3 4 3 3 2" xfId="283"/>
    <cellStyle name="標準 3 4 3 3 2 2" xfId="603"/>
    <cellStyle name="標準 3 4 3 3 2 2 2" xfId="1243"/>
    <cellStyle name="標準 3 4 3 3 2 2 2 2" xfId="2523"/>
    <cellStyle name="標準 3 4 3 3 2 2 2 2 2" xfId="5083"/>
    <cellStyle name="標準 3 4 3 3 2 2 2 2 2 2" xfId="10203"/>
    <cellStyle name="標準 3 4 3 3 2 2 2 2 2 2 2" xfId="20443"/>
    <cellStyle name="標準 3 4 3 3 2 2 2 2 2 2 2 2" xfId="40923"/>
    <cellStyle name="標準 3 4 3 3 2 2 2 2 2 2 3" xfId="30683"/>
    <cellStyle name="標準 3 4 3 3 2 2 2 2 2 3" xfId="15323"/>
    <cellStyle name="標準 3 4 3 3 2 2 2 2 2 3 2" xfId="35803"/>
    <cellStyle name="標準 3 4 3 3 2 2 2 2 2 4" xfId="25563"/>
    <cellStyle name="標準 3 4 3 3 2 2 2 2 3" xfId="7643"/>
    <cellStyle name="標準 3 4 3 3 2 2 2 2 3 2" xfId="17883"/>
    <cellStyle name="標準 3 4 3 3 2 2 2 2 3 2 2" xfId="38363"/>
    <cellStyle name="標準 3 4 3 3 2 2 2 2 3 3" xfId="28123"/>
    <cellStyle name="標準 3 4 3 3 2 2 2 2 4" xfId="12763"/>
    <cellStyle name="標準 3 4 3 3 2 2 2 2 4 2" xfId="33243"/>
    <cellStyle name="標準 3 4 3 3 2 2 2 2 5" xfId="23003"/>
    <cellStyle name="標準 3 4 3 3 2 2 2 3" xfId="3803"/>
    <cellStyle name="標準 3 4 3 3 2 2 2 3 2" xfId="8923"/>
    <cellStyle name="標準 3 4 3 3 2 2 2 3 2 2" xfId="19163"/>
    <cellStyle name="標準 3 4 3 3 2 2 2 3 2 2 2" xfId="39643"/>
    <cellStyle name="標準 3 4 3 3 2 2 2 3 2 3" xfId="29403"/>
    <cellStyle name="標準 3 4 3 3 2 2 2 3 3" xfId="14043"/>
    <cellStyle name="標準 3 4 3 3 2 2 2 3 3 2" xfId="34523"/>
    <cellStyle name="標準 3 4 3 3 2 2 2 3 4" xfId="24283"/>
    <cellStyle name="標準 3 4 3 3 2 2 2 4" xfId="6363"/>
    <cellStyle name="標準 3 4 3 3 2 2 2 4 2" xfId="16603"/>
    <cellStyle name="標準 3 4 3 3 2 2 2 4 2 2" xfId="37083"/>
    <cellStyle name="標準 3 4 3 3 2 2 2 4 3" xfId="26843"/>
    <cellStyle name="標準 3 4 3 3 2 2 2 5" xfId="11483"/>
    <cellStyle name="標準 3 4 3 3 2 2 2 5 2" xfId="31963"/>
    <cellStyle name="標準 3 4 3 3 2 2 2 6" xfId="21723"/>
    <cellStyle name="標準 3 4 3 3 2 2 3" xfId="1883"/>
    <cellStyle name="標準 3 4 3 3 2 2 3 2" xfId="4443"/>
    <cellStyle name="標準 3 4 3 3 2 2 3 2 2" xfId="9563"/>
    <cellStyle name="標準 3 4 3 3 2 2 3 2 2 2" xfId="19803"/>
    <cellStyle name="標準 3 4 3 3 2 2 3 2 2 2 2" xfId="40283"/>
    <cellStyle name="標準 3 4 3 3 2 2 3 2 2 3" xfId="30043"/>
    <cellStyle name="標準 3 4 3 3 2 2 3 2 3" xfId="14683"/>
    <cellStyle name="標準 3 4 3 3 2 2 3 2 3 2" xfId="35163"/>
    <cellStyle name="標準 3 4 3 3 2 2 3 2 4" xfId="24923"/>
    <cellStyle name="標準 3 4 3 3 2 2 3 3" xfId="7003"/>
    <cellStyle name="標準 3 4 3 3 2 2 3 3 2" xfId="17243"/>
    <cellStyle name="標準 3 4 3 3 2 2 3 3 2 2" xfId="37723"/>
    <cellStyle name="標準 3 4 3 3 2 2 3 3 3" xfId="27483"/>
    <cellStyle name="標準 3 4 3 3 2 2 3 4" xfId="12123"/>
    <cellStyle name="標準 3 4 3 3 2 2 3 4 2" xfId="32603"/>
    <cellStyle name="標準 3 4 3 3 2 2 3 5" xfId="22363"/>
    <cellStyle name="標準 3 4 3 3 2 2 4" xfId="3163"/>
    <cellStyle name="標準 3 4 3 3 2 2 4 2" xfId="8283"/>
    <cellStyle name="標準 3 4 3 3 2 2 4 2 2" xfId="18523"/>
    <cellStyle name="標準 3 4 3 3 2 2 4 2 2 2" xfId="39003"/>
    <cellStyle name="標準 3 4 3 3 2 2 4 2 3" xfId="28763"/>
    <cellStyle name="標準 3 4 3 3 2 2 4 3" xfId="13403"/>
    <cellStyle name="標準 3 4 3 3 2 2 4 3 2" xfId="33883"/>
    <cellStyle name="標準 3 4 3 3 2 2 4 4" xfId="23643"/>
    <cellStyle name="標準 3 4 3 3 2 2 5" xfId="5723"/>
    <cellStyle name="標準 3 4 3 3 2 2 5 2" xfId="15963"/>
    <cellStyle name="標準 3 4 3 3 2 2 5 2 2" xfId="36443"/>
    <cellStyle name="標準 3 4 3 3 2 2 5 3" xfId="26203"/>
    <cellStyle name="標準 3 4 3 3 2 2 6" xfId="10843"/>
    <cellStyle name="標準 3 4 3 3 2 2 6 2" xfId="31323"/>
    <cellStyle name="標準 3 4 3 3 2 2 7" xfId="21083"/>
    <cellStyle name="標準 3 4 3 3 2 3" xfId="923"/>
    <cellStyle name="標準 3 4 3 3 2 3 2" xfId="2203"/>
    <cellStyle name="標準 3 4 3 3 2 3 2 2" xfId="4763"/>
    <cellStyle name="標準 3 4 3 3 2 3 2 2 2" xfId="9883"/>
    <cellStyle name="標準 3 4 3 3 2 3 2 2 2 2" xfId="20123"/>
    <cellStyle name="標準 3 4 3 3 2 3 2 2 2 2 2" xfId="40603"/>
    <cellStyle name="標準 3 4 3 3 2 3 2 2 2 3" xfId="30363"/>
    <cellStyle name="標準 3 4 3 3 2 3 2 2 3" xfId="15003"/>
    <cellStyle name="標準 3 4 3 3 2 3 2 2 3 2" xfId="35483"/>
    <cellStyle name="標準 3 4 3 3 2 3 2 2 4" xfId="25243"/>
    <cellStyle name="標準 3 4 3 3 2 3 2 3" xfId="7323"/>
    <cellStyle name="標準 3 4 3 3 2 3 2 3 2" xfId="17563"/>
    <cellStyle name="標準 3 4 3 3 2 3 2 3 2 2" xfId="38043"/>
    <cellStyle name="標準 3 4 3 3 2 3 2 3 3" xfId="27803"/>
    <cellStyle name="標準 3 4 3 3 2 3 2 4" xfId="12443"/>
    <cellStyle name="標準 3 4 3 3 2 3 2 4 2" xfId="32923"/>
    <cellStyle name="標準 3 4 3 3 2 3 2 5" xfId="22683"/>
    <cellStyle name="標準 3 4 3 3 2 3 3" xfId="3483"/>
    <cellStyle name="標準 3 4 3 3 2 3 3 2" xfId="8603"/>
    <cellStyle name="標準 3 4 3 3 2 3 3 2 2" xfId="18843"/>
    <cellStyle name="標準 3 4 3 3 2 3 3 2 2 2" xfId="39323"/>
    <cellStyle name="標準 3 4 3 3 2 3 3 2 3" xfId="29083"/>
    <cellStyle name="標準 3 4 3 3 2 3 3 3" xfId="13723"/>
    <cellStyle name="標準 3 4 3 3 2 3 3 3 2" xfId="34203"/>
    <cellStyle name="標準 3 4 3 3 2 3 3 4" xfId="23963"/>
    <cellStyle name="標準 3 4 3 3 2 3 4" xfId="6043"/>
    <cellStyle name="標準 3 4 3 3 2 3 4 2" xfId="16283"/>
    <cellStyle name="標準 3 4 3 3 2 3 4 2 2" xfId="36763"/>
    <cellStyle name="標準 3 4 3 3 2 3 4 3" xfId="26523"/>
    <cellStyle name="標準 3 4 3 3 2 3 5" xfId="11163"/>
    <cellStyle name="標準 3 4 3 3 2 3 5 2" xfId="31643"/>
    <cellStyle name="標準 3 4 3 3 2 3 6" xfId="21403"/>
    <cellStyle name="標準 3 4 3 3 2 4" xfId="1563"/>
    <cellStyle name="標準 3 4 3 3 2 4 2" xfId="4123"/>
    <cellStyle name="標準 3 4 3 3 2 4 2 2" xfId="9243"/>
    <cellStyle name="標準 3 4 3 3 2 4 2 2 2" xfId="19483"/>
    <cellStyle name="標準 3 4 3 3 2 4 2 2 2 2" xfId="39963"/>
    <cellStyle name="標準 3 4 3 3 2 4 2 2 3" xfId="29723"/>
    <cellStyle name="標準 3 4 3 3 2 4 2 3" xfId="14363"/>
    <cellStyle name="標準 3 4 3 3 2 4 2 3 2" xfId="34843"/>
    <cellStyle name="標準 3 4 3 3 2 4 2 4" xfId="24603"/>
    <cellStyle name="標準 3 4 3 3 2 4 3" xfId="6683"/>
    <cellStyle name="標準 3 4 3 3 2 4 3 2" xfId="16923"/>
    <cellStyle name="標準 3 4 3 3 2 4 3 2 2" xfId="37403"/>
    <cellStyle name="標準 3 4 3 3 2 4 3 3" xfId="27163"/>
    <cellStyle name="標準 3 4 3 3 2 4 4" xfId="11803"/>
    <cellStyle name="標準 3 4 3 3 2 4 4 2" xfId="32283"/>
    <cellStyle name="標準 3 4 3 3 2 4 5" xfId="22043"/>
    <cellStyle name="標準 3 4 3 3 2 5" xfId="2843"/>
    <cellStyle name="標準 3 4 3 3 2 5 2" xfId="7963"/>
    <cellStyle name="標準 3 4 3 3 2 5 2 2" xfId="18203"/>
    <cellStyle name="標準 3 4 3 3 2 5 2 2 2" xfId="38683"/>
    <cellStyle name="標準 3 4 3 3 2 5 2 3" xfId="28443"/>
    <cellStyle name="標準 3 4 3 3 2 5 3" xfId="13083"/>
    <cellStyle name="標準 3 4 3 3 2 5 3 2" xfId="33563"/>
    <cellStyle name="標準 3 4 3 3 2 5 4" xfId="23323"/>
    <cellStyle name="標準 3 4 3 3 2 6" xfId="5403"/>
    <cellStyle name="標準 3 4 3 3 2 6 2" xfId="15643"/>
    <cellStyle name="標準 3 4 3 3 2 6 2 2" xfId="36123"/>
    <cellStyle name="標準 3 4 3 3 2 6 3" xfId="25883"/>
    <cellStyle name="標準 3 4 3 3 2 7" xfId="10523"/>
    <cellStyle name="標準 3 4 3 3 2 7 2" xfId="31003"/>
    <cellStyle name="標準 3 4 3 3 2 8" xfId="20763"/>
    <cellStyle name="標準 3 4 3 3 3" xfId="443"/>
    <cellStyle name="標準 3 4 3 3 3 2" xfId="1083"/>
    <cellStyle name="標準 3 4 3 3 3 2 2" xfId="2363"/>
    <cellStyle name="標準 3 4 3 3 3 2 2 2" xfId="4923"/>
    <cellStyle name="標準 3 4 3 3 3 2 2 2 2" xfId="10043"/>
    <cellStyle name="標準 3 4 3 3 3 2 2 2 2 2" xfId="20283"/>
    <cellStyle name="標準 3 4 3 3 3 2 2 2 2 2 2" xfId="40763"/>
    <cellStyle name="標準 3 4 3 3 3 2 2 2 2 3" xfId="30523"/>
    <cellStyle name="標準 3 4 3 3 3 2 2 2 3" xfId="15163"/>
    <cellStyle name="標準 3 4 3 3 3 2 2 2 3 2" xfId="35643"/>
    <cellStyle name="標準 3 4 3 3 3 2 2 2 4" xfId="25403"/>
    <cellStyle name="標準 3 4 3 3 3 2 2 3" xfId="7483"/>
    <cellStyle name="標準 3 4 3 3 3 2 2 3 2" xfId="17723"/>
    <cellStyle name="標準 3 4 3 3 3 2 2 3 2 2" xfId="38203"/>
    <cellStyle name="標準 3 4 3 3 3 2 2 3 3" xfId="27963"/>
    <cellStyle name="標準 3 4 3 3 3 2 2 4" xfId="12603"/>
    <cellStyle name="標準 3 4 3 3 3 2 2 4 2" xfId="33083"/>
    <cellStyle name="標準 3 4 3 3 3 2 2 5" xfId="22843"/>
    <cellStyle name="標準 3 4 3 3 3 2 3" xfId="3643"/>
    <cellStyle name="標準 3 4 3 3 3 2 3 2" xfId="8763"/>
    <cellStyle name="標準 3 4 3 3 3 2 3 2 2" xfId="19003"/>
    <cellStyle name="標準 3 4 3 3 3 2 3 2 2 2" xfId="39483"/>
    <cellStyle name="標準 3 4 3 3 3 2 3 2 3" xfId="29243"/>
    <cellStyle name="標準 3 4 3 3 3 2 3 3" xfId="13883"/>
    <cellStyle name="標準 3 4 3 3 3 2 3 3 2" xfId="34363"/>
    <cellStyle name="標準 3 4 3 3 3 2 3 4" xfId="24123"/>
    <cellStyle name="標準 3 4 3 3 3 2 4" xfId="6203"/>
    <cellStyle name="標準 3 4 3 3 3 2 4 2" xfId="16443"/>
    <cellStyle name="標準 3 4 3 3 3 2 4 2 2" xfId="36923"/>
    <cellStyle name="標準 3 4 3 3 3 2 4 3" xfId="26683"/>
    <cellStyle name="標準 3 4 3 3 3 2 5" xfId="11323"/>
    <cellStyle name="標準 3 4 3 3 3 2 5 2" xfId="31803"/>
    <cellStyle name="標準 3 4 3 3 3 2 6" xfId="21563"/>
    <cellStyle name="標準 3 4 3 3 3 3" xfId="1723"/>
    <cellStyle name="標準 3 4 3 3 3 3 2" xfId="4283"/>
    <cellStyle name="標準 3 4 3 3 3 3 2 2" xfId="9403"/>
    <cellStyle name="標準 3 4 3 3 3 3 2 2 2" xfId="19643"/>
    <cellStyle name="標準 3 4 3 3 3 3 2 2 2 2" xfId="40123"/>
    <cellStyle name="標準 3 4 3 3 3 3 2 2 3" xfId="29883"/>
    <cellStyle name="標準 3 4 3 3 3 3 2 3" xfId="14523"/>
    <cellStyle name="標準 3 4 3 3 3 3 2 3 2" xfId="35003"/>
    <cellStyle name="標準 3 4 3 3 3 3 2 4" xfId="24763"/>
    <cellStyle name="標準 3 4 3 3 3 3 3" xfId="6843"/>
    <cellStyle name="標準 3 4 3 3 3 3 3 2" xfId="17083"/>
    <cellStyle name="標準 3 4 3 3 3 3 3 2 2" xfId="37563"/>
    <cellStyle name="標準 3 4 3 3 3 3 3 3" xfId="27323"/>
    <cellStyle name="標準 3 4 3 3 3 3 4" xfId="11963"/>
    <cellStyle name="標準 3 4 3 3 3 3 4 2" xfId="32443"/>
    <cellStyle name="標準 3 4 3 3 3 3 5" xfId="22203"/>
    <cellStyle name="標準 3 4 3 3 3 4" xfId="3003"/>
    <cellStyle name="標準 3 4 3 3 3 4 2" xfId="8123"/>
    <cellStyle name="標準 3 4 3 3 3 4 2 2" xfId="18363"/>
    <cellStyle name="標準 3 4 3 3 3 4 2 2 2" xfId="38843"/>
    <cellStyle name="標準 3 4 3 3 3 4 2 3" xfId="28603"/>
    <cellStyle name="標準 3 4 3 3 3 4 3" xfId="13243"/>
    <cellStyle name="標準 3 4 3 3 3 4 3 2" xfId="33723"/>
    <cellStyle name="標準 3 4 3 3 3 4 4" xfId="23483"/>
    <cellStyle name="標準 3 4 3 3 3 5" xfId="5563"/>
    <cellStyle name="標準 3 4 3 3 3 5 2" xfId="15803"/>
    <cellStyle name="標準 3 4 3 3 3 5 2 2" xfId="36283"/>
    <cellStyle name="標準 3 4 3 3 3 5 3" xfId="26043"/>
    <cellStyle name="標準 3 4 3 3 3 6" xfId="10683"/>
    <cellStyle name="標準 3 4 3 3 3 6 2" xfId="31163"/>
    <cellStyle name="標準 3 4 3 3 3 7" xfId="20923"/>
    <cellStyle name="標準 3 4 3 3 4" xfId="763"/>
    <cellStyle name="標準 3 4 3 3 4 2" xfId="2043"/>
    <cellStyle name="標準 3 4 3 3 4 2 2" xfId="4603"/>
    <cellStyle name="標準 3 4 3 3 4 2 2 2" xfId="9723"/>
    <cellStyle name="標準 3 4 3 3 4 2 2 2 2" xfId="19963"/>
    <cellStyle name="標準 3 4 3 3 4 2 2 2 2 2" xfId="40443"/>
    <cellStyle name="標準 3 4 3 3 4 2 2 2 3" xfId="30203"/>
    <cellStyle name="標準 3 4 3 3 4 2 2 3" xfId="14843"/>
    <cellStyle name="標準 3 4 3 3 4 2 2 3 2" xfId="35323"/>
    <cellStyle name="標準 3 4 3 3 4 2 2 4" xfId="25083"/>
    <cellStyle name="標準 3 4 3 3 4 2 3" xfId="7163"/>
    <cellStyle name="標準 3 4 3 3 4 2 3 2" xfId="17403"/>
    <cellStyle name="標準 3 4 3 3 4 2 3 2 2" xfId="37883"/>
    <cellStyle name="標準 3 4 3 3 4 2 3 3" xfId="27643"/>
    <cellStyle name="標準 3 4 3 3 4 2 4" xfId="12283"/>
    <cellStyle name="標準 3 4 3 3 4 2 4 2" xfId="32763"/>
    <cellStyle name="標準 3 4 3 3 4 2 5" xfId="22523"/>
    <cellStyle name="標準 3 4 3 3 4 3" xfId="3323"/>
    <cellStyle name="標準 3 4 3 3 4 3 2" xfId="8443"/>
    <cellStyle name="標準 3 4 3 3 4 3 2 2" xfId="18683"/>
    <cellStyle name="標準 3 4 3 3 4 3 2 2 2" xfId="39163"/>
    <cellStyle name="標準 3 4 3 3 4 3 2 3" xfId="28923"/>
    <cellStyle name="標準 3 4 3 3 4 3 3" xfId="13563"/>
    <cellStyle name="標準 3 4 3 3 4 3 3 2" xfId="34043"/>
    <cellStyle name="標準 3 4 3 3 4 3 4" xfId="23803"/>
    <cellStyle name="標準 3 4 3 3 4 4" xfId="5883"/>
    <cellStyle name="標準 3 4 3 3 4 4 2" xfId="16123"/>
    <cellStyle name="標準 3 4 3 3 4 4 2 2" xfId="36603"/>
    <cellStyle name="標準 3 4 3 3 4 4 3" xfId="26363"/>
    <cellStyle name="標準 3 4 3 3 4 5" xfId="11003"/>
    <cellStyle name="標準 3 4 3 3 4 5 2" xfId="31483"/>
    <cellStyle name="標準 3 4 3 3 4 6" xfId="21243"/>
    <cellStyle name="標準 3 4 3 3 5" xfId="1403"/>
    <cellStyle name="標準 3 4 3 3 5 2" xfId="3963"/>
    <cellStyle name="標準 3 4 3 3 5 2 2" xfId="9083"/>
    <cellStyle name="標準 3 4 3 3 5 2 2 2" xfId="19323"/>
    <cellStyle name="標準 3 4 3 3 5 2 2 2 2" xfId="39803"/>
    <cellStyle name="標準 3 4 3 3 5 2 2 3" xfId="29563"/>
    <cellStyle name="標準 3 4 3 3 5 2 3" xfId="14203"/>
    <cellStyle name="標準 3 4 3 3 5 2 3 2" xfId="34683"/>
    <cellStyle name="標準 3 4 3 3 5 2 4" xfId="24443"/>
    <cellStyle name="標準 3 4 3 3 5 3" xfId="6523"/>
    <cellStyle name="標準 3 4 3 3 5 3 2" xfId="16763"/>
    <cellStyle name="標準 3 4 3 3 5 3 2 2" xfId="37243"/>
    <cellStyle name="標準 3 4 3 3 5 3 3" xfId="27003"/>
    <cellStyle name="標準 3 4 3 3 5 4" xfId="11643"/>
    <cellStyle name="標準 3 4 3 3 5 4 2" xfId="32123"/>
    <cellStyle name="標準 3 4 3 3 5 5" xfId="21883"/>
    <cellStyle name="標準 3 4 3 3 6" xfId="2683"/>
    <cellStyle name="標準 3 4 3 3 6 2" xfId="7803"/>
    <cellStyle name="標準 3 4 3 3 6 2 2" xfId="18043"/>
    <cellStyle name="標準 3 4 3 3 6 2 2 2" xfId="38523"/>
    <cellStyle name="標準 3 4 3 3 6 2 3" xfId="28283"/>
    <cellStyle name="標準 3 4 3 3 6 3" xfId="12923"/>
    <cellStyle name="標準 3 4 3 3 6 3 2" xfId="33403"/>
    <cellStyle name="標準 3 4 3 3 6 4" xfId="23163"/>
    <cellStyle name="標準 3 4 3 3 7" xfId="5243"/>
    <cellStyle name="標準 3 4 3 3 7 2" xfId="15483"/>
    <cellStyle name="標準 3 4 3 3 7 2 2" xfId="35963"/>
    <cellStyle name="標準 3 4 3 3 7 3" xfId="25723"/>
    <cellStyle name="標準 3 4 3 3 8" xfId="10363"/>
    <cellStyle name="標準 3 4 3 3 8 2" xfId="30843"/>
    <cellStyle name="標準 3 4 3 3 9" xfId="20603"/>
    <cellStyle name="標準 3 4 3 4" xfId="203"/>
    <cellStyle name="標準 3 4 3 4 2" xfId="523"/>
    <cellStyle name="標準 3 4 3 4 2 2" xfId="1163"/>
    <cellStyle name="標準 3 4 3 4 2 2 2" xfId="2443"/>
    <cellStyle name="標準 3 4 3 4 2 2 2 2" xfId="5003"/>
    <cellStyle name="標準 3 4 3 4 2 2 2 2 2" xfId="10123"/>
    <cellStyle name="標準 3 4 3 4 2 2 2 2 2 2" xfId="20363"/>
    <cellStyle name="標準 3 4 3 4 2 2 2 2 2 2 2" xfId="40843"/>
    <cellStyle name="標準 3 4 3 4 2 2 2 2 2 3" xfId="30603"/>
    <cellStyle name="標準 3 4 3 4 2 2 2 2 3" xfId="15243"/>
    <cellStyle name="標準 3 4 3 4 2 2 2 2 3 2" xfId="35723"/>
    <cellStyle name="標準 3 4 3 4 2 2 2 2 4" xfId="25483"/>
    <cellStyle name="標準 3 4 3 4 2 2 2 3" xfId="7563"/>
    <cellStyle name="標準 3 4 3 4 2 2 2 3 2" xfId="17803"/>
    <cellStyle name="標準 3 4 3 4 2 2 2 3 2 2" xfId="38283"/>
    <cellStyle name="標準 3 4 3 4 2 2 2 3 3" xfId="28043"/>
    <cellStyle name="標準 3 4 3 4 2 2 2 4" xfId="12683"/>
    <cellStyle name="標準 3 4 3 4 2 2 2 4 2" xfId="33163"/>
    <cellStyle name="標準 3 4 3 4 2 2 2 5" xfId="22923"/>
    <cellStyle name="標準 3 4 3 4 2 2 3" xfId="3723"/>
    <cellStyle name="標準 3 4 3 4 2 2 3 2" xfId="8843"/>
    <cellStyle name="標準 3 4 3 4 2 2 3 2 2" xfId="19083"/>
    <cellStyle name="標準 3 4 3 4 2 2 3 2 2 2" xfId="39563"/>
    <cellStyle name="標準 3 4 3 4 2 2 3 2 3" xfId="29323"/>
    <cellStyle name="標準 3 4 3 4 2 2 3 3" xfId="13963"/>
    <cellStyle name="標準 3 4 3 4 2 2 3 3 2" xfId="34443"/>
    <cellStyle name="標準 3 4 3 4 2 2 3 4" xfId="24203"/>
    <cellStyle name="標準 3 4 3 4 2 2 4" xfId="6283"/>
    <cellStyle name="標準 3 4 3 4 2 2 4 2" xfId="16523"/>
    <cellStyle name="標準 3 4 3 4 2 2 4 2 2" xfId="37003"/>
    <cellStyle name="標準 3 4 3 4 2 2 4 3" xfId="26763"/>
    <cellStyle name="標準 3 4 3 4 2 2 5" xfId="11403"/>
    <cellStyle name="標準 3 4 3 4 2 2 5 2" xfId="31883"/>
    <cellStyle name="標準 3 4 3 4 2 2 6" xfId="21643"/>
    <cellStyle name="標準 3 4 3 4 2 3" xfId="1803"/>
    <cellStyle name="標準 3 4 3 4 2 3 2" xfId="4363"/>
    <cellStyle name="標準 3 4 3 4 2 3 2 2" xfId="9483"/>
    <cellStyle name="標準 3 4 3 4 2 3 2 2 2" xfId="19723"/>
    <cellStyle name="標準 3 4 3 4 2 3 2 2 2 2" xfId="40203"/>
    <cellStyle name="標準 3 4 3 4 2 3 2 2 3" xfId="29963"/>
    <cellStyle name="標準 3 4 3 4 2 3 2 3" xfId="14603"/>
    <cellStyle name="標準 3 4 3 4 2 3 2 3 2" xfId="35083"/>
    <cellStyle name="標準 3 4 3 4 2 3 2 4" xfId="24843"/>
    <cellStyle name="標準 3 4 3 4 2 3 3" xfId="6923"/>
    <cellStyle name="標準 3 4 3 4 2 3 3 2" xfId="17163"/>
    <cellStyle name="標準 3 4 3 4 2 3 3 2 2" xfId="37643"/>
    <cellStyle name="標準 3 4 3 4 2 3 3 3" xfId="27403"/>
    <cellStyle name="標準 3 4 3 4 2 3 4" xfId="12043"/>
    <cellStyle name="標準 3 4 3 4 2 3 4 2" xfId="32523"/>
    <cellStyle name="標準 3 4 3 4 2 3 5" xfId="22283"/>
    <cellStyle name="標準 3 4 3 4 2 4" xfId="3083"/>
    <cellStyle name="標準 3 4 3 4 2 4 2" xfId="8203"/>
    <cellStyle name="標準 3 4 3 4 2 4 2 2" xfId="18443"/>
    <cellStyle name="標準 3 4 3 4 2 4 2 2 2" xfId="38923"/>
    <cellStyle name="標準 3 4 3 4 2 4 2 3" xfId="28683"/>
    <cellStyle name="標準 3 4 3 4 2 4 3" xfId="13323"/>
    <cellStyle name="標準 3 4 3 4 2 4 3 2" xfId="33803"/>
    <cellStyle name="標準 3 4 3 4 2 4 4" xfId="23563"/>
    <cellStyle name="標準 3 4 3 4 2 5" xfId="5643"/>
    <cellStyle name="標準 3 4 3 4 2 5 2" xfId="15883"/>
    <cellStyle name="標準 3 4 3 4 2 5 2 2" xfId="36363"/>
    <cellStyle name="標準 3 4 3 4 2 5 3" xfId="26123"/>
    <cellStyle name="標準 3 4 3 4 2 6" xfId="10763"/>
    <cellStyle name="標準 3 4 3 4 2 6 2" xfId="31243"/>
    <cellStyle name="標準 3 4 3 4 2 7" xfId="21003"/>
    <cellStyle name="標準 3 4 3 4 3" xfId="843"/>
    <cellStyle name="標準 3 4 3 4 3 2" xfId="2123"/>
    <cellStyle name="標準 3 4 3 4 3 2 2" xfId="4683"/>
    <cellStyle name="標準 3 4 3 4 3 2 2 2" xfId="9803"/>
    <cellStyle name="標準 3 4 3 4 3 2 2 2 2" xfId="20043"/>
    <cellStyle name="標準 3 4 3 4 3 2 2 2 2 2" xfId="40523"/>
    <cellStyle name="標準 3 4 3 4 3 2 2 2 3" xfId="30283"/>
    <cellStyle name="標準 3 4 3 4 3 2 2 3" xfId="14923"/>
    <cellStyle name="標準 3 4 3 4 3 2 2 3 2" xfId="35403"/>
    <cellStyle name="標準 3 4 3 4 3 2 2 4" xfId="25163"/>
    <cellStyle name="標準 3 4 3 4 3 2 3" xfId="7243"/>
    <cellStyle name="標準 3 4 3 4 3 2 3 2" xfId="17483"/>
    <cellStyle name="標準 3 4 3 4 3 2 3 2 2" xfId="37963"/>
    <cellStyle name="標準 3 4 3 4 3 2 3 3" xfId="27723"/>
    <cellStyle name="標準 3 4 3 4 3 2 4" xfId="12363"/>
    <cellStyle name="標準 3 4 3 4 3 2 4 2" xfId="32843"/>
    <cellStyle name="標準 3 4 3 4 3 2 5" xfId="22603"/>
    <cellStyle name="標準 3 4 3 4 3 3" xfId="3403"/>
    <cellStyle name="標準 3 4 3 4 3 3 2" xfId="8523"/>
    <cellStyle name="標準 3 4 3 4 3 3 2 2" xfId="18763"/>
    <cellStyle name="標準 3 4 3 4 3 3 2 2 2" xfId="39243"/>
    <cellStyle name="標準 3 4 3 4 3 3 2 3" xfId="29003"/>
    <cellStyle name="標準 3 4 3 4 3 3 3" xfId="13643"/>
    <cellStyle name="標準 3 4 3 4 3 3 3 2" xfId="34123"/>
    <cellStyle name="標準 3 4 3 4 3 3 4" xfId="23883"/>
    <cellStyle name="標準 3 4 3 4 3 4" xfId="5963"/>
    <cellStyle name="標準 3 4 3 4 3 4 2" xfId="16203"/>
    <cellStyle name="標準 3 4 3 4 3 4 2 2" xfId="36683"/>
    <cellStyle name="標準 3 4 3 4 3 4 3" xfId="26443"/>
    <cellStyle name="標準 3 4 3 4 3 5" xfId="11083"/>
    <cellStyle name="標準 3 4 3 4 3 5 2" xfId="31563"/>
    <cellStyle name="標準 3 4 3 4 3 6" xfId="21323"/>
    <cellStyle name="標準 3 4 3 4 4" xfId="1483"/>
    <cellStyle name="標準 3 4 3 4 4 2" xfId="4043"/>
    <cellStyle name="標準 3 4 3 4 4 2 2" xfId="9163"/>
    <cellStyle name="標準 3 4 3 4 4 2 2 2" xfId="19403"/>
    <cellStyle name="標準 3 4 3 4 4 2 2 2 2" xfId="39883"/>
    <cellStyle name="標準 3 4 3 4 4 2 2 3" xfId="29643"/>
    <cellStyle name="標準 3 4 3 4 4 2 3" xfId="14283"/>
    <cellStyle name="標準 3 4 3 4 4 2 3 2" xfId="34763"/>
    <cellStyle name="標準 3 4 3 4 4 2 4" xfId="24523"/>
    <cellStyle name="標準 3 4 3 4 4 3" xfId="6603"/>
    <cellStyle name="標準 3 4 3 4 4 3 2" xfId="16843"/>
    <cellStyle name="標準 3 4 3 4 4 3 2 2" xfId="37323"/>
    <cellStyle name="標準 3 4 3 4 4 3 3" xfId="27083"/>
    <cellStyle name="標準 3 4 3 4 4 4" xfId="11723"/>
    <cellStyle name="標準 3 4 3 4 4 4 2" xfId="32203"/>
    <cellStyle name="標準 3 4 3 4 4 5" xfId="21963"/>
    <cellStyle name="標準 3 4 3 4 5" xfId="2763"/>
    <cellStyle name="標準 3 4 3 4 5 2" xfId="7883"/>
    <cellStyle name="標準 3 4 3 4 5 2 2" xfId="18123"/>
    <cellStyle name="標準 3 4 3 4 5 2 2 2" xfId="38603"/>
    <cellStyle name="標準 3 4 3 4 5 2 3" xfId="28363"/>
    <cellStyle name="標準 3 4 3 4 5 3" xfId="13003"/>
    <cellStyle name="標準 3 4 3 4 5 3 2" xfId="33483"/>
    <cellStyle name="標準 3 4 3 4 5 4" xfId="23243"/>
    <cellStyle name="標準 3 4 3 4 6" xfId="5323"/>
    <cellStyle name="標準 3 4 3 4 6 2" xfId="15563"/>
    <cellStyle name="標準 3 4 3 4 6 2 2" xfId="36043"/>
    <cellStyle name="標準 3 4 3 4 6 3" xfId="25803"/>
    <cellStyle name="標準 3 4 3 4 7" xfId="10443"/>
    <cellStyle name="標準 3 4 3 4 7 2" xfId="30923"/>
    <cellStyle name="標準 3 4 3 4 8" xfId="20683"/>
    <cellStyle name="標準 3 4 3 5" xfId="363"/>
    <cellStyle name="標準 3 4 3 5 2" xfId="1003"/>
    <cellStyle name="標準 3 4 3 5 2 2" xfId="2283"/>
    <cellStyle name="標準 3 4 3 5 2 2 2" xfId="4843"/>
    <cellStyle name="標準 3 4 3 5 2 2 2 2" xfId="9963"/>
    <cellStyle name="標準 3 4 3 5 2 2 2 2 2" xfId="20203"/>
    <cellStyle name="標準 3 4 3 5 2 2 2 2 2 2" xfId="40683"/>
    <cellStyle name="標準 3 4 3 5 2 2 2 2 3" xfId="30443"/>
    <cellStyle name="標準 3 4 3 5 2 2 2 3" xfId="15083"/>
    <cellStyle name="標準 3 4 3 5 2 2 2 3 2" xfId="35563"/>
    <cellStyle name="標準 3 4 3 5 2 2 2 4" xfId="25323"/>
    <cellStyle name="標準 3 4 3 5 2 2 3" xfId="7403"/>
    <cellStyle name="標準 3 4 3 5 2 2 3 2" xfId="17643"/>
    <cellStyle name="標準 3 4 3 5 2 2 3 2 2" xfId="38123"/>
    <cellStyle name="標準 3 4 3 5 2 2 3 3" xfId="27883"/>
    <cellStyle name="標準 3 4 3 5 2 2 4" xfId="12523"/>
    <cellStyle name="標準 3 4 3 5 2 2 4 2" xfId="33003"/>
    <cellStyle name="標準 3 4 3 5 2 2 5" xfId="22763"/>
    <cellStyle name="標準 3 4 3 5 2 3" xfId="3563"/>
    <cellStyle name="標準 3 4 3 5 2 3 2" xfId="8683"/>
    <cellStyle name="標準 3 4 3 5 2 3 2 2" xfId="18923"/>
    <cellStyle name="標準 3 4 3 5 2 3 2 2 2" xfId="39403"/>
    <cellStyle name="標準 3 4 3 5 2 3 2 3" xfId="29163"/>
    <cellStyle name="標準 3 4 3 5 2 3 3" xfId="13803"/>
    <cellStyle name="標準 3 4 3 5 2 3 3 2" xfId="34283"/>
    <cellStyle name="標準 3 4 3 5 2 3 4" xfId="24043"/>
    <cellStyle name="標準 3 4 3 5 2 4" xfId="6123"/>
    <cellStyle name="標準 3 4 3 5 2 4 2" xfId="16363"/>
    <cellStyle name="標準 3 4 3 5 2 4 2 2" xfId="36843"/>
    <cellStyle name="標準 3 4 3 5 2 4 3" xfId="26603"/>
    <cellStyle name="標準 3 4 3 5 2 5" xfId="11243"/>
    <cellStyle name="標準 3 4 3 5 2 5 2" xfId="31723"/>
    <cellStyle name="標準 3 4 3 5 2 6" xfId="21483"/>
    <cellStyle name="標準 3 4 3 5 3" xfId="1643"/>
    <cellStyle name="標準 3 4 3 5 3 2" xfId="4203"/>
    <cellStyle name="標準 3 4 3 5 3 2 2" xfId="9323"/>
    <cellStyle name="標準 3 4 3 5 3 2 2 2" xfId="19563"/>
    <cellStyle name="標準 3 4 3 5 3 2 2 2 2" xfId="40043"/>
    <cellStyle name="標準 3 4 3 5 3 2 2 3" xfId="29803"/>
    <cellStyle name="標準 3 4 3 5 3 2 3" xfId="14443"/>
    <cellStyle name="標準 3 4 3 5 3 2 3 2" xfId="34923"/>
    <cellStyle name="標準 3 4 3 5 3 2 4" xfId="24683"/>
    <cellStyle name="標準 3 4 3 5 3 3" xfId="6763"/>
    <cellStyle name="標準 3 4 3 5 3 3 2" xfId="17003"/>
    <cellStyle name="標準 3 4 3 5 3 3 2 2" xfId="37483"/>
    <cellStyle name="標準 3 4 3 5 3 3 3" xfId="27243"/>
    <cellStyle name="標準 3 4 3 5 3 4" xfId="11883"/>
    <cellStyle name="標準 3 4 3 5 3 4 2" xfId="32363"/>
    <cellStyle name="標準 3 4 3 5 3 5" xfId="22123"/>
    <cellStyle name="標準 3 4 3 5 4" xfId="2923"/>
    <cellStyle name="標準 3 4 3 5 4 2" xfId="8043"/>
    <cellStyle name="標準 3 4 3 5 4 2 2" xfId="18283"/>
    <cellStyle name="標準 3 4 3 5 4 2 2 2" xfId="38763"/>
    <cellStyle name="標準 3 4 3 5 4 2 3" xfId="28523"/>
    <cellStyle name="標準 3 4 3 5 4 3" xfId="13163"/>
    <cellStyle name="標準 3 4 3 5 4 3 2" xfId="33643"/>
    <cellStyle name="標準 3 4 3 5 4 4" xfId="23403"/>
    <cellStyle name="標準 3 4 3 5 5" xfId="5483"/>
    <cellStyle name="標準 3 4 3 5 5 2" xfId="15723"/>
    <cellStyle name="標準 3 4 3 5 5 2 2" xfId="36203"/>
    <cellStyle name="標準 3 4 3 5 5 3" xfId="25963"/>
    <cellStyle name="標準 3 4 3 5 6" xfId="10603"/>
    <cellStyle name="標準 3 4 3 5 6 2" xfId="31083"/>
    <cellStyle name="標準 3 4 3 5 7" xfId="20843"/>
    <cellStyle name="標準 3 4 3 6" xfId="683"/>
    <cellStyle name="標準 3 4 3 6 2" xfId="1963"/>
    <cellStyle name="標準 3 4 3 6 2 2" xfId="4523"/>
    <cellStyle name="標準 3 4 3 6 2 2 2" xfId="9643"/>
    <cellStyle name="標準 3 4 3 6 2 2 2 2" xfId="19883"/>
    <cellStyle name="標準 3 4 3 6 2 2 2 2 2" xfId="40363"/>
    <cellStyle name="標準 3 4 3 6 2 2 2 3" xfId="30123"/>
    <cellStyle name="標準 3 4 3 6 2 2 3" xfId="14763"/>
    <cellStyle name="標準 3 4 3 6 2 2 3 2" xfId="35243"/>
    <cellStyle name="標準 3 4 3 6 2 2 4" xfId="25003"/>
    <cellStyle name="標準 3 4 3 6 2 3" xfId="7083"/>
    <cellStyle name="標準 3 4 3 6 2 3 2" xfId="17323"/>
    <cellStyle name="標準 3 4 3 6 2 3 2 2" xfId="37803"/>
    <cellStyle name="標準 3 4 3 6 2 3 3" xfId="27563"/>
    <cellStyle name="標準 3 4 3 6 2 4" xfId="12203"/>
    <cellStyle name="標準 3 4 3 6 2 4 2" xfId="32683"/>
    <cellStyle name="標準 3 4 3 6 2 5" xfId="22443"/>
    <cellStyle name="標準 3 4 3 6 3" xfId="3243"/>
    <cellStyle name="標準 3 4 3 6 3 2" xfId="8363"/>
    <cellStyle name="標準 3 4 3 6 3 2 2" xfId="18603"/>
    <cellStyle name="標準 3 4 3 6 3 2 2 2" xfId="39083"/>
    <cellStyle name="標準 3 4 3 6 3 2 3" xfId="28843"/>
    <cellStyle name="標準 3 4 3 6 3 3" xfId="13483"/>
    <cellStyle name="標準 3 4 3 6 3 3 2" xfId="33963"/>
    <cellStyle name="標準 3 4 3 6 3 4" xfId="23723"/>
    <cellStyle name="標準 3 4 3 6 4" xfId="5803"/>
    <cellStyle name="標準 3 4 3 6 4 2" xfId="16043"/>
    <cellStyle name="標準 3 4 3 6 4 2 2" xfId="36523"/>
    <cellStyle name="標準 3 4 3 6 4 3" xfId="26283"/>
    <cellStyle name="標準 3 4 3 6 5" xfId="10923"/>
    <cellStyle name="標準 3 4 3 6 5 2" xfId="31403"/>
    <cellStyle name="標準 3 4 3 6 6" xfId="21163"/>
    <cellStyle name="標準 3 4 3 7" xfId="1323"/>
    <cellStyle name="標準 3 4 3 7 2" xfId="3883"/>
    <cellStyle name="標準 3 4 3 7 2 2" xfId="9003"/>
    <cellStyle name="標準 3 4 3 7 2 2 2" xfId="19243"/>
    <cellStyle name="標準 3 4 3 7 2 2 2 2" xfId="39723"/>
    <cellStyle name="標準 3 4 3 7 2 2 3" xfId="29483"/>
    <cellStyle name="標準 3 4 3 7 2 3" xfId="14123"/>
    <cellStyle name="標準 3 4 3 7 2 3 2" xfId="34603"/>
    <cellStyle name="標準 3 4 3 7 2 4" xfId="24363"/>
    <cellStyle name="標準 3 4 3 7 3" xfId="6443"/>
    <cellStyle name="標準 3 4 3 7 3 2" xfId="16683"/>
    <cellStyle name="標準 3 4 3 7 3 2 2" xfId="37163"/>
    <cellStyle name="標準 3 4 3 7 3 3" xfId="26923"/>
    <cellStyle name="標準 3 4 3 7 4" xfId="11563"/>
    <cellStyle name="標準 3 4 3 7 4 2" xfId="32043"/>
    <cellStyle name="標準 3 4 3 7 5" xfId="21803"/>
    <cellStyle name="標準 3 4 3 8" xfId="2603"/>
    <cellStyle name="標準 3 4 3 8 2" xfId="7723"/>
    <cellStyle name="標準 3 4 3 8 2 2" xfId="17963"/>
    <cellStyle name="標準 3 4 3 8 2 2 2" xfId="38443"/>
    <cellStyle name="標準 3 4 3 8 2 3" xfId="28203"/>
    <cellStyle name="標準 3 4 3 8 3" xfId="12843"/>
    <cellStyle name="標準 3 4 3 8 3 2" xfId="33323"/>
    <cellStyle name="標準 3 4 3 8 4" xfId="23083"/>
    <cellStyle name="標準 3 4 3 9" xfId="5163"/>
    <cellStyle name="標準 3 4 3 9 2" xfId="15403"/>
    <cellStyle name="標準 3 4 3 9 2 2" xfId="35883"/>
    <cellStyle name="標準 3 4 3 9 3" xfId="25643"/>
    <cellStyle name="標準 3 4 4" xfId="57"/>
    <cellStyle name="標準 3 4 4 10" xfId="20539"/>
    <cellStyle name="標準 3 4 4 2" xfId="139"/>
    <cellStyle name="標準 3 4 4 2 2" xfId="299"/>
    <cellStyle name="標準 3 4 4 2 2 2" xfId="619"/>
    <cellStyle name="標準 3 4 4 2 2 2 2" xfId="1259"/>
    <cellStyle name="標準 3 4 4 2 2 2 2 2" xfId="2539"/>
    <cellStyle name="標準 3 4 4 2 2 2 2 2 2" xfId="5099"/>
    <cellStyle name="標準 3 4 4 2 2 2 2 2 2 2" xfId="10219"/>
    <cellStyle name="標準 3 4 4 2 2 2 2 2 2 2 2" xfId="20459"/>
    <cellStyle name="標準 3 4 4 2 2 2 2 2 2 2 2 2" xfId="40939"/>
    <cellStyle name="標準 3 4 4 2 2 2 2 2 2 2 3" xfId="30699"/>
    <cellStyle name="標準 3 4 4 2 2 2 2 2 2 3" xfId="15339"/>
    <cellStyle name="標準 3 4 4 2 2 2 2 2 2 3 2" xfId="35819"/>
    <cellStyle name="標準 3 4 4 2 2 2 2 2 2 4" xfId="25579"/>
    <cellStyle name="標準 3 4 4 2 2 2 2 2 3" xfId="7659"/>
    <cellStyle name="標準 3 4 4 2 2 2 2 2 3 2" xfId="17899"/>
    <cellStyle name="標準 3 4 4 2 2 2 2 2 3 2 2" xfId="38379"/>
    <cellStyle name="標準 3 4 4 2 2 2 2 2 3 3" xfId="28139"/>
    <cellStyle name="標準 3 4 4 2 2 2 2 2 4" xfId="12779"/>
    <cellStyle name="標準 3 4 4 2 2 2 2 2 4 2" xfId="33259"/>
    <cellStyle name="標準 3 4 4 2 2 2 2 2 5" xfId="23019"/>
    <cellStyle name="標準 3 4 4 2 2 2 2 3" xfId="3819"/>
    <cellStyle name="標準 3 4 4 2 2 2 2 3 2" xfId="8939"/>
    <cellStyle name="標準 3 4 4 2 2 2 2 3 2 2" xfId="19179"/>
    <cellStyle name="標準 3 4 4 2 2 2 2 3 2 2 2" xfId="39659"/>
    <cellStyle name="標準 3 4 4 2 2 2 2 3 2 3" xfId="29419"/>
    <cellStyle name="標準 3 4 4 2 2 2 2 3 3" xfId="14059"/>
    <cellStyle name="標準 3 4 4 2 2 2 2 3 3 2" xfId="34539"/>
    <cellStyle name="標準 3 4 4 2 2 2 2 3 4" xfId="24299"/>
    <cellStyle name="標準 3 4 4 2 2 2 2 4" xfId="6379"/>
    <cellStyle name="標準 3 4 4 2 2 2 2 4 2" xfId="16619"/>
    <cellStyle name="標準 3 4 4 2 2 2 2 4 2 2" xfId="37099"/>
    <cellStyle name="標準 3 4 4 2 2 2 2 4 3" xfId="26859"/>
    <cellStyle name="標準 3 4 4 2 2 2 2 5" xfId="11499"/>
    <cellStyle name="標準 3 4 4 2 2 2 2 5 2" xfId="31979"/>
    <cellStyle name="標準 3 4 4 2 2 2 2 6" xfId="21739"/>
    <cellStyle name="標準 3 4 4 2 2 2 3" xfId="1899"/>
    <cellStyle name="標準 3 4 4 2 2 2 3 2" xfId="4459"/>
    <cellStyle name="標準 3 4 4 2 2 2 3 2 2" xfId="9579"/>
    <cellStyle name="標準 3 4 4 2 2 2 3 2 2 2" xfId="19819"/>
    <cellStyle name="標準 3 4 4 2 2 2 3 2 2 2 2" xfId="40299"/>
    <cellStyle name="標準 3 4 4 2 2 2 3 2 2 3" xfId="30059"/>
    <cellStyle name="標準 3 4 4 2 2 2 3 2 3" xfId="14699"/>
    <cellStyle name="標準 3 4 4 2 2 2 3 2 3 2" xfId="35179"/>
    <cellStyle name="標準 3 4 4 2 2 2 3 2 4" xfId="24939"/>
    <cellStyle name="標準 3 4 4 2 2 2 3 3" xfId="7019"/>
    <cellStyle name="標準 3 4 4 2 2 2 3 3 2" xfId="17259"/>
    <cellStyle name="標準 3 4 4 2 2 2 3 3 2 2" xfId="37739"/>
    <cellStyle name="標準 3 4 4 2 2 2 3 3 3" xfId="27499"/>
    <cellStyle name="標準 3 4 4 2 2 2 3 4" xfId="12139"/>
    <cellStyle name="標準 3 4 4 2 2 2 3 4 2" xfId="32619"/>
    <cellStyle name="標準 3 4 4 2 2 2 3 5" xfId="22379"/>
    <cellStyle name="標準 3 4 4 2 2 2 4" xfId="3179"/>
    <cellStyle name="標準 3 4 4 2 2 2 4 2" xfId="8299"/>
    <cellStyle name="標準 3 4 4 2 2 2 4 2 2" xfId="18539"/>
    <cellStyle name="標準 3 4 4 2 2 2 4 2 2 2" xfId="39019"/>
    <cellStyle name="標準 3 4 4 2 2 2 4 2 3" xfId="28779"/>
    <cellStyle name="標準 3 4 4 2 2 2 4 3" xfId="13419"/>
    <cellStyle name="標準 3 4 4 2 2 2 4 3 2" xfId="33899"/>
    <cellStyle name="標準 3 4 4 2 2 2 4 4" xfId="23659"/>
    <cellStyle name="標準 3 4 4 2 2 2 5" xfId="5739"/>
    <cellStyle name="標準 3 4 4 2 2 2 5 2" xfId="15979"/>
    <cellStyle name="標準 3 4 4 2 2 2 5 2 2" xfId="36459"/>
    <cellStyle name="標準 3 4 4 2 2 2 5 3" xfId="26219"/>
    <cellStyle name="標準 3 4 4 2 2 2 6" xfId="10859"/>
    <cellStyle name="標準 3 4 4 2 2 2 6 2" xfId="31339"/>
    <cellStyle name="標準 3 4 4 2 2 2 7" xfId="21099"/>
    <cellStyle name="標準 3 4 4 2 2 3" xfId="939"/>
    <cellStyle name="標準 3 4 4 2 2 3 2" xfId="2219"/>
    <cellStyle name="標準 3 4 4 2 2 3 2 2" xfId="4779"/>
    <cellStyle name="標準 3 4 4 2 2 3 2 2 2" xfId="9899"/>
    <cellStyle name="標準 3 4 4 2 2 3 2 2 2 2" xfId="20139"/>
    <cellStyle name="標準 3 4 4 2 2 3 2 2 2 2 2" xfId="40619"/>
    <cellStyle name="標準 3 4 4 2 2 3 2 2 2 3" xfId="30379"/>
    <cellStyle name="標準 3 4 4 2 2 3 2 2 3" xfId="15019"/>
    <cellStyle name="標準 3 4 4 2 2 3 2 2 3 2" xfId="35499"/>
    <cellStyle name="標準 3 4 4 2 2 3 2 2 4" xfId="25259"/>
    <cellStyle name="標準 3 4 4 2 2 3 2 3" xfId="7339"/>
    <cellStyle name="標準 3 4 4 2 2 3 2 3 2" xfId="17579"/>
    <cellStyle name="標準 3 4 4 2 2 3 2 3 2 2" xfId="38059"/>
    <cellStyle name="標準 3 4 4 2 2 3 2 3 3" xfId="27819"/>
    <cellStyle name="標準 3 4 4 2 2 3 2 4" xfId="12459"/>
    <cellStyle name="標準 3 4 4 2 2 3 2 4 2" xfId="32939"/>
    <cellStyle name="標準 3 4 4 2 2 3 2 5" xfId="22699"/>
    <cellStyle name="標準 3 4 4 2 2 3 3" xfId="3499"/>
    <cellStyle name="標準 3 4 4 2 2 3 3 2" xfId="8619"/>
    <cellStyle name="標準 3 4 4 2 2 3 3 2 2" xfId="18859"/>
    <cellStyle name="標準 3 4 4 2 2 3 3 2 2 2" xfId="39339"/>
    <cellStyle name="標準 3 4 4 2 2 3 3 2 3" xfId="29099"/>
    <cellStyle name="標準 3 4 4 2 2 3 3 3" xfId="13739"/>
    <cellStyle name="標準 3 4 4 2 2 3 3 3 2" xfId="34219"/>
    <cellStyle name="標準 3 4 4 2 2 3 3 4" xfId="23979"/>
    <cellStyle name="標準 3 4 4 2 2 3 4" xfId="6059"/>
    <cellStyle name="標準 3 4 4 2 2 3 4 2" xfId="16299"/>
    <cellStyle name="標準 3 4 4 2 2 3 4 2 2" xfId="36779"/>
    <cellStyle name="標準 3 4 4 2 2 3 4 3" xfId="26539"/>
    <cellStyle name="標準 3 4 4 2 2 3 5" xfId="11179"/>
    <cellStyle name="標準 3 4 4 2 2 3 5 2" xfId="31659"/>
    <cellStyle name="標準 3 4 4 2 2 3 6" xfId="21419"/>
    <cellStyle name="標準 3 4 4 2 2 4" xfId="1579"/>
    <cellStyle name="標準 3 4 4 2 2 4 2" xfId="4139"/>
    <cellStyle name="標準 3 4 4 2 2 4 2 2" xfId="9259"/>
    <cellStyle name="標準 3 4 4 2 2 4 2 2 2" xfId="19499"/>
    <cellStyle name="標準 3 4 4 2 2 4 2 2 2 2" xfId="39979"/>
    <cellStyle name="標準 3 4 4 2 2 4 2 2 3" xfId="29739"/>
    <cellStyle name="標準 3 4 4 2 2 4 2 3" xfId="14379"/>
    <cellStyle name="標準 3 4 4 2 2 4 2 3 2" xfId="34859"/>
    <cellStyle name="標準 3 4 4 2 2 4 2 4" xfId="24619"/>
    <cellStyle name="標準 3 4 4 2 2 4 3" xfId="6699"/>
    <cellStyle name="標準 3 4 4 2 2 4 3 2" xfId="16939"/>
    <cellStyle name="標準 3 4 4 2 2 4 3 2 2" xfId="37419"/>
    <cellStyle name="標準 3 4 4 2 2 4 3 3" xfId="27179"/>
    <cellStyle name="標準 3 4 4 2 2 4 4" xfId="11819"/>
    <cellStyle name="標準 3 4 4 2 2 4 4 2" xfId="32299"/>
    <cellStyle name="標準 3 4 4 2 2 4 5" xfId="22059"/>
    <cellStyle name="標準 3 4 4 2 2 5" xfId="2859"/>
    <cellStyle name="標準 3 4 4 2 2 5 2" xfId="7979"/>
    <cellStyle name="標準 3 4 4 2 2 5 2 2" xfId="18219"/>
    <cellStyle name="標準 3 4 4 2 2 5 2 2 2" xfId="38699"/>
    <cellStyle name="標準 3 4 4 2 2 5 2 3" xfId="28459"/>
    <cellStyle name="標準 3 4 4 2 2 5 3" xfId="13099"/>
    <cellStyle name="標準 3 4 4 2 2 5 3 2" xfId="33579"/>
    <cellStyle name="標準 3 4 4 2 2 5 4" xfId="23339"/>
    <cellStyle name="標準 3 4 4 2 2 6" xfId="5419"/>
    <cellStyle name="標準 3 4 4 2 2 6 2" xfId="15659"/>
    <cellStyle name="標準 3 4 4 2 2 6 2 2" xfId="36139"/>
    <cellStyle name="標準 3 4 4 2 2 6 3" xfId="25899"/>
    <cellStyle name="標準 3 4 4 2 2 7" xfId="10539"/>
    <cellStyle name="標準 3 4 4 2 2 7 2" xfId="31019"/>
    <cellStyle name="標準 3 4 4 2 2 8" xfId="20779"/>
    <cellStyle name="標準 3 4 4 2 3" xfId="459"/>
    <cellStyle name="標準 3 4 4 2 3 2" xfId="1099"/>
    <cellStyle name="標準 3 4 4 2 3 2 2" xfId="2379"/>
    <cellStyle name="標準 3 4 4 2 3 2 2 2" xfId="4939"/>
    <cellStyle name="標準 3 4 4 2 3 2 2 2 2" xfId="10059"/>
    <cellStyle name="標準 3 4 4 2 3 2 2 2 2 2" xfId="20299"/>
    <cellStyle name="標準 3 4 4 2 3 2 2 2 2 2 2" xfId="40779"/>
    <cellStyle name="標準 3 4 4 2 3 2 2 2 2 3" xfId="30539"/>
    <cellStyle name="標準 3 4 4 2 3 2 2 2 3" xfId="15179"/>
    <cellStyle name="標準 3 4 4 2 3 2 2 2 3 2" xfId="35659"/>
    <cellStyle name="標準 3 4 4 2 3 2 2 2 4" xfId="25419"/>
    <cellStyle name="標準 3 4 4 2 3 2 2 3" xfId="7499"/>
    <cellStyle name="標準 3 4 4 2 3 2 2 3 2" xfId="17739"/>
    <cellStyle name="標準 3 4 4 2 3 2 2 3 2 2" xfId="38219"/>
    <cellStyle name="標準 3 4 4 2 3 2 2 3 3" xfId="27979"/>
    <cellStyle name="標準 3 4 4 2 3 2 2 4" xfId="12619"/>
    <cellStyle name="標準 3 4 4 2 3 2 2 4 2" xfId="33099"/>
    <cellStyle name="標準 3 4 4 2 3 2 2 5" xfId="22859"/>
    <cellStyle name="標準 3 4 4 2 3 2 3" xfId="3659"/>
    <cellStyle name="標準 3 4 4 2 3 2 3 2" xfId="8779"/>
    <cellStyle name="標準 3 4 4 2 3 2 3 2 2" xfId="19019"/>
    <cellStyle name="標準 3 4 4 2 3 2 3 2 2 2" xfId="39499"/>
    <cellStyle name="標準 3 4 4 2 3 2 3 2 3" xfId="29259"/>
    <cellStyle name="標準 3 4 4 2 3 2 3 3" xfId="13899"/>
    <cellStyle name="標準 3 4 4 2 3 2 3 3 2" xfId="34379"/>
    <cellStyle name="標準 3 4 4 2 3 2 3 4" xfId="24139"/>
    <cellStyle name="標準 3 4 4 2 3 2 4" xfId="6219"/>
    <cellStyle name="標準 3 4 4 2 3 2 4 2" xfId="16459"/>
    <cellStyle name="標準 3 4 4 2 3 2 4 2 2" xfId="36939"/>
    <cellStyle name="標準 3 4 4 2 3 2 4 3" xfId="26699"/>
    <cellStyle name="標準 3 4 4 2 3 2 5" xfId="11339"/>
    <cellStyle name="標準 3 4 4 2 3 2 5 2" xfId="31819"/>
    <cellStyle name="標準 3 4 4 2 3 2 6" xfId="21579"/>
    <cellStyle name="標準 3 4 4 2 3 3" xfId="1739"/>
    <cellStyle name="標準 3 4 4 2 3 3 2" xfId="4299"/>
    <cellStyle name="標準 3 4 4 2 3 3 2 2" xfId="9419"/>
    <cellStyle name="標準 3 4 4 2 3 3 2 2 2" xfId="19659"/>
    <cellStyle name="標準 3 4 4 2 3 3 2 2 2 2" xfId="40139"/>
    <cellStyle name="標準 3 4 4 2 3 3 2 2 3" xfId="29899"/>
    <cellStyle name="標準 3 4 4 2 3 3 2 3" xfId="14539"/>
    <cellStyle name="標準 3 4 4 2 3 3 2 3 2" xfId="35019"/>
    <cellStyle name="標準 3 4 4 2 3 3 2 4" xfId="24779"/>
    <cellStyle name="標準 3 4 4 2 3 3 3" xfId="6859"/>
    <cellStyle name="標準 3 4 4 2 3 3 3 2" xfId="17099"/>
    <cellStyle name="標準 3 4 4 2 3 3 3 2 2" xfId="37579"/>
    <cellStyle name="標準 3 4 4 2 3 3 3 3" xfId="27339"/>
    <cellStyle name="標準 3 4 4 2 3 3 4" xfId="11979"/>
    <cellStyle name="標準 3 4 4 2 3 3 4 2" xfId="32459"/>
    <cellStyle name="標準 3 4 4 2 3 3 5" xfId="22219"/>
    <cellStyle name="標準 3 4 4 2 3 4" xfId="3019"/>
    <cellStyle name="標準 3 4 4 2 3 4 2" xfId="8139"/>
    <cellStyle name="標準 3 4 4 2 3 4 2 2" xfId="18379"/>
    <cellStyle name="標準 3 4 4 2 3 4 2 2 2" xfId="38859"/>
    <cellStyle name="標準 3 4 4 2 3 4 2 3" xfId="28619"/>
    <cellStyle name="標準 3 4 4 2 3 4 3" xfId="13259"/>
    <cellStyle name="標準 3 4 4 2 3 4 3 2" xfId="33739"/>
    <cellStyle name="標準 3 4 4 2 3 4 4" xfId="23499"/>
    <cellStyle name="標準 3 4 4 2 3 5" xfId="5579"/>
    <cellStyle name="標準 3 4 4 2 3 5 2" xfId="15819"/>
    <cellStyle name="標準 3 4 4 2 3 5 2 2" xfId="36299"/>
    <cellStyle name="標準 3 4 4 2 3 5 3" xfId="26059"/>
    <cellStyle name="標準 3 4 4 2 3 6" xfId="10699"/>
    <cellStyle name="標準 3 4 4 2 3 6 2" xfId="31179"/>
    <cellStyle name="標準 3 4 4 2 3 7" xfId="20939"/>
    <cellStyle name="標準 3 4 4 2 4" xfId="779"/>
    <cellStyle name="標準 3 4 4 2 4 2" xfId="2059"/>
    <cellStyle name="標準 3 4 4 2 4 2 2" xfId="4619"/>
    <cellStyle name="標準 3 4 4 2 4 2 2 2" xfId="9739"/>
    <cellStyle name="標準 3 4 4 2 4 2 2 2 2" xfId="19979"/>
    <cellStyle name="標準 3 4 4 2 4 2 2 2 2 2" xfId="40459"/>
    <cellStyle name="標準 3 4 4 2 4 2 2 2 3" xfId="30219"/>
    <cellStyle name="標準 3 4 4 2 4 2 2 3" xfId="14859"/>
    <cellStyle name="標準 3 4 4 2 4 2 2 3 2" xfId="35339"/>
    <cellStyle name="標準 3 4 4 2 4 2 2 4" xfId="25099"/>
    <cellStyle name="標準 3 4 4 2 4 2 3" xfId="7179"/>
    <cellStyle name="標準 3 4 4 2 4 2 3 2" xfId="17419"/>
    <cellStyle name="標準 3 4 4 2 4 2 3 2 2" xfId="37899"/>
    <cellStyle name="標準 3 4 4 2 4 2 3 3" xfId="27659"/>
    <cellStyle name="標準 3 4 4 2 4 2 4" xfId="12299"/>
    <cellStyle name="標準 3 4 4 2 4 2 4 2" xfId="32779"/>
    <cellStyle name="標準 3 4 4 2 4 2 5" xfId="22539"/>
    <cellStyle name="標準 3 4 4 2 4 3" xfId="3339"/>
    <cellStyle name="標準 3 4 4 2 4 3 2" xfId="8459"/>
    <cellStyle name="標準 3 4 4 2 4 3 2 2" xfId="18699"/>
    <cellStyle name="標準 3 4 4 2 4 3 2 2 2" xfId="39179"/>
    <cellStyle name="標準 3 4 4 2 4 3 2 3" xfId="28939"/>
    <cellStyle name="標準 3 4 4 2 4 3 3" xfId="13579"/>
    <cellStyle name="標準 3 4 4 2 4 3 3 2" xfId="34059"/>
    <cellStyle name="標準 3 4 4 2 4 3 4" xfId="23819"/>
    <cellStyle name="標準 3 4 4 2 4 4" xfId="5899"/>
    <cellStyle name="標準 3 4 4 2 4 4 2" xfId="16139"/>
    <cellStyle name="標準 3 4 4 2 4 4 2 2" xfId="36619"/>
    <cellStyle name="標準 3 4 4 2 4 4 3" xfId="26379"/>
    <cellStyle name="標準 3 4 4 2 4 5" xfId="11019"/>
    <cellStyle name="標準 3 4 4 2 4 5 2" xfId="31499"/>
    <cellStyle name="標準 3 4 4 2 4 6" xfId="21259"/>
    <cellStyle name="標準 3 4 4 2 5" xfId="1419"/>
    <cellStyle name="標準 3 4 4 2 5 2" xfId="3979"/>
    <cellStyle name="標準 3 4 4 2 5 2 2" xfId="9099"/>
    <cellStyle name="標準 3 4 4 2 5 2 2 2" xfId="19339"/>
    <cellStyle name="標準 3 4 4 2 5 2 2 2 2" xfId="39819"/>
    <cellStyle name="標準 3 4 4 2 5 2 2 3" xfId="29579"/>
    <cellStyle name="標準 3 4 4 2 5 2 3" xfId="14219"/>
    <cellStyle name="標準 3 4 4 2 5 2 3 2" xfId="34699"/>
    <cellStyle name="標準 3 4 4 2 5 2 4" xfId="24459"/>
    <cellStyle name="標準 3 4 4 2 5 3" xfId="6539"/>
    <cellStyle name="標準 3 4 4 2 5 3 2" xfId="16779"/>
    <cellStyle name="標準 3 4 4 2 5 3 2 2" xfId="37259"/>
    <cellStyle name="標準 3 4 4 2 5 3 3" xfId="27019"/>
    <cellStyle name="標準 3 4 4 2 5 4" xfId="11659"/>
    <cellStyle name="標準 3 4 4 2 5 4 2" xfId="32139"/>
    <cellStyle name="標準 3 4 4 2 5 5" xfId="21899"/>
    <cellStyle name="標準 3 4 4 2 6" xfId="2699"/>
    <cellStyle name="標準 3 4 4 2 6 2" xfId="7819"/>
    <cellStyle name="標準 3 4 4 2 6 2 2" xfId="18059"/>
    <cellStyle name="標準 3 4 4 2 6 2 2 2" xfId="38539"/>
    <cellStyle name="標準 3 4 4 2 6 2 3" xfId="28299"/>
    <cellStyle name="標準 3 4 4 2 6 3" xfId="12939"/>
    <cellStyle name="標準 3 4 4 2 6 3 2" xfId="33419"/>
    <cellStyle name="標準 3 4 4 2 6 4" xfId="23179"/>
    <cellStyle name="標準 3 4 4 2 7" xfId="5259"/>
    <cellStyle name="標準 3 4 4 2 7 2" xfId="15499"/>
    <cellStyle name="標準 3 4 4 2 7 2 2" xfId="35979"/>
    <cellStyle name="標準 3 4 4 2 7 3" xfId="25739"/>
    <cellStyle name="標準 3 4 4 2 8" xfId="10379"/>
    <cellStyle name="標準 3 4 4 2 8 2" xfId="30859"/>
    <cellStyle name="標準 3 4 4 2 9" xfId="20619"/>
    <cellStyle name="標準 3 4 4 3" xfId="219"/>
    <cellStyle name="標準 3 4 4 3 2" xfId="539"/>
    <cellStyle name="標準 3 4 4 3 2 2" xfId="1179"/>
    <cellStyle name="標準 3 4 4 3 2 2 2" xfId="2459"/>
    <cellStyle name="標準 3 4 4 3 2 2 2 2" xfId="5019"/>
    <cellStyle name="標準 3 4 4 3 2 2 2 2 2" xfId="10139"/>
    <cellStyle name="標準 3 4 4 3 2 2 2 2 2 2" xfId="20379"/>
    <cellStyle name="標準 3 4 4 3 2 2 2 2 2 2 2" xfId="40859"/>
    <cellStyle name="標準 3 4 4 3 2 2 2 2 2 3" xfId="30619"/>
    <cellStyle name="標準 3 4 4 3 2 2 2 2 3" xfId="15259"/>
    <cellStyle name="標準 3 4 4 3 2 2 2 2 3 2" xfId="35739"/>
    <cellStyle name="標準 3 4 4 3 2 2 2 2 4" xfId="25499"/>
    <cellStyle name="標準 3 4 4 3 2 2 2 3" xfId="7579"/>
    <cellStyle name="標準 3 4 4 3 2 2 2 3 2" xfId="17819"/>
    <cellStyle name="標準 3 4 4 3 2 2 2 3 2 2" xfId="38299"/>
    <cellStyle name="標準 3 4 4 3 2 2 2 3 3" xfId="28059"/>
    <cellStyle name="標準 3 4 4 3 2 2 2 4" xfId="12699"/>
    <cellStyle name="標準 3 4 4 3 2 2 2 4 2" xfId="33179"/>
    <cellStyle name="標準 3 4 4 3 2 2 2 5" xfId="22939"/>
    <cellStyle name="標準 3 4 4 3 2 2 3" xfId="3739"/>
    <cellStyle name="標準 3 4 4 3 2 2 3 2" xfId="8859"/>
    <cellStyle name="標準 3 4 4 3 2 2 3 2 2" xfId="19099"/>
    <cellStyle name="標準 3 4 4 3 2 2 3 2 2 2" xfId="39579"/>
    <cellStyle name="標準 3 4 4 3 2 2 3 2 3" xfId="29339"/>
    <cellStyle name="標準 3 4 4 3 2 2 3 3" xfId="13979"/>
    <cellStyle name="標準 3 4 4 3 2 2 3 3 2" xfId="34459"/>
    <cellStyle name="標準 3 4 4 3 2 2 3 4" xfId="24219"/>
    <cellStyle name="標準 3 4 4 3 2 2 4" xfId="6299"/>
    <cellStyle name="標準 3 4 4 3 2 2 4 2" xfId="16539"/>
    <cellStyle name="標準 3 4 4 3 2 2 4 2 2" xfId="37019"/>
    <cellStyle name="標準 3 4 4 3 2 2 4 3" xfId="26779"/>
    <cellStyle name="標準 3 4 4 3 2 2 5" xfId="11419"/>
    <cellStyle name="標準 3 4 4 3 2 2 5 2" xfId="31899"/>
    <cellStyle name="標準 3 4 4 3 2 2 6" xfId="21659"/>
    <cellStyle name="標準 3 4 4 3 2 3" xfId="1819"/>
    <cellStyle name="標準 3 4 4 3 2 3 2" xfId="4379"/>
    <cellStyle name="標準 3 4 4 3 2 3 2 2" xfId="9499"/>
    <cellStyle name="標準 3 4 4 3 2 3 2 2 2" xfId="19739"/>
    <cellStyle name="標準 3 4 4 3 2 3 2 2 2 2" xfId="40219"/>
    <cellStyle name="標準 3 4 4 3 2 3 2 2 3" xfId="29979"/>
    <cellStyle name="標準 3 4 4 3 2 3 2 3" xfId="14619"/>
    <cellStyle name="標準 3 4 4 3 2 3 2 3 2" xfId="35099"/>
    <cellStyle name="標準 3 4 4 3 2 3 2 4" xfId="24859"/>
    <cellStyle name="標準 3 4 4 3 2 3 3" xfId="6939"/>
    <cellStyle name="標準 3 4 4 3 2 3 3 2" xfId="17179"/>
    <cellStyle name="標準 3 4 4 3 2 3 3 2 2" xfId="37659"/>
    <cellStyle name="標準 3 4 4 3 2 3 3 3" xfId="27419"/>
    <cellStyle name="標準 3 4 4 3 2 3 4" xfId="12059"/>
    <cellStyle name="標準 3 4 4 3 2 3 4 2" xfId="32539"/>
    <cellStyle name="標準 3 4 4 3 2 3 5" xfId="22299"/>
    <cellStyle name="標準 3 4 4 3 2 4" xfId="3099"/>
    <cellStyle name="標準 3 4 4 3 2 4 2" xfId="8219"/>
    <cellStyle name="標準 3 4 4 3 2 4 2 2" xfId="18459"/>
    <cellStyle name="標準 3 4 4 3 2 4 2 2 2" xfId="38939"/>
    <cellStyle name="標準 3 4 4 3 2 4 2 3" xfId="28699"/>
    <cellStyle name="標準 3 4 4 3 2 4 3" xfId="13339"/>
    <cellStyle name="標準 3 4 4 3 2 4 3 2" xfId="33819"/>
    <cellStyle name="標準 3 4 4 3 2 4 4" xfId="23579"/>
    <cellStyle name="標準 3 4 4 3 2 5" xfId="5659"/>
    <cellStyle name="標準 3 4 4 3 2 5 2" xfId="15899"/>
    <cellStyle name="標準 3 4 4 3 2 5 2 2" xfId="36379"/>
    <cellStyle name="標準 3 4 4 3 2 5 3" xfId="26139"/>
    <cellStyle name="標準 3 4 4 3 2 6" xfId="10779"/>
    <cellStyle name="標準 3 4 4 3 2 6 2" xfId="31259"/>
    <cellStyle name="標準 3 4 4 3 2 7" xfId="21019"/>
    <cellStyle name="標準 3 4 4 3 3" xfId="859"/>
    <cellStyle name="標準 3 4 4 3 3 2" xfId="2139"/>
    <cellStyle name="標準 3 4 4 3 3 2 2" xfId="4699"/>
    <cellStyle name="標準 3 4 4 3 3 2 2 2" xfId="9819"/>
    <cellStyle name="標準 3 4 4 3 3 2 2 2 2" xfId="20059"/>
    <cellStyle name="標準 3 4 4 3 3 2 2 2 2 2" xfId="40539"/>
    <cellStyle name="標準 3 4 4 3 3 2 2 2 3" xfId="30299"/>
    <cellStyle name="標準 3 4 4 3 3 2 2 3" xfId="14939"/>
    <cellStyle name="標準 3 4 4 3 3 2 2 3 2" xfId="35419"/>
    <cellStyle name="標準 3 4 4 3 3 2 2 4" xfId="25179"/>
    <cellStyle name="標準 3 4 4 3 3 2 3" xfId="7259"/>
    <cellStyle name="標準 3 4 4 3 3 2 3 2" xfId="17499"/>
    <cellStyle name="標準 3 4 4 3 3 2 3 2 2" xfId="37979"/>
    <cellStyle name="標準 3 4 4 3 3 2 3 3" xfId="27739"/>
    <cellStyle name="標準 3 4 4 3 3 2 4" xfId="12379"/>
    <cellStyle name="標準 3 4 4 3 3 2 4 2" xfId="32859"/>
    <cellStyle name="標準 3 4 4 3 3 2 5" xfId="22619"/>
    <cellStyle name="標準 3 4 4 3 3 3" xfId="3419"/>
    <cellStyle name="標準 3 4 4 3 3 3 2" xfId="8539"/>
    <cellStyle name="標準 3 4 4 3 3 3 2 2" xfId="18779"/>
    <cellStyle name="標準 3 4 4 3 3 3 2 2 2" xfId="39259"/>
    <cellStyle name="標準 3 4 4 3 3 3 2 3" xfId="29019"/>
    <cellStyle name="標準 3 4 4 3 3 3 3" xfId="13659"/>
    <cellStyle name="標準 3 4 4 3 3 3 3 2" xfId="34139"/>
    <cellStyle name="標準 3 4 4 3 3 3 4" xfId="23899"/>
    <cellStyle name="標準 3 4 4 3 3 4" xfId="5979"/>
    <cellStyle name="標準 3 4 4 3 3 4 2" xfId="16219"/>
    <cellStyle name="標準 3 4 4 3 3 4 2 2" xfId="36699"/>
    <cellStyle name="標準 3 4 4 3 3 4 3" xfId="26459"/>
    <cellStyle name="標準 3 4 4 3 3 5" xfId="11099"/>
    <cellStyle name="標準 3 4 4 3 3 5 2" xfId="31579"/>
    <cellStyle name="標準 3 4 4 3 3 6" xfId="21339"/>
    <cellStyle name="標準 3 4 4 3 4" xfId="1499"/>
    <cellStyle name="標準 3 4 4 3 4 2" xfId="4059"/>
    <cellStyle name="標準 3 4 4 3 4 2 2" xfId="9179"/>
    <cellStyle name="標準 3 4 4 3 4 2 2 2" xfId="19419"/>
    <cellStyle name="標準 3 4 4 3 4 2 2 2 2" xfId="39899"/>
    <cellStyle name="標準 3 4 4 3 4 2 2 3" xfId="29659"/>
    <cellStyle name="標準 3 4 4 3 4 2 3" xfId="14299"/>
    <cellStyle name="標準 3 4 4 3 4 2 3 2" xfId="34779"/>
    <cellStyle name="標準 3 4 4 3 4 2 4" xfId="24539"/>
    <cellStyle name="標準 3 4 4 3 4 3" xfId="6619"/>
    <cellStyle name="標準 3 4 4 3 4 3 2" xfId="16859"/>
    <cellStyle name="標準 3 4 4 3 4 3 2 2" xfId="37339"/>
    <cellStyle name="標準 3 4 4 3 4 3 3" xfId="27099"/>
    <cellStyle name="標準 3 4 4 3 4 4" xfId="11739"/>
    <cellStyle name="標準 3 4 4 3 4 4 2" xfId="32219"/>
    <cellStyle name="標準 3 4 4 3 4 5" xfId="21979"/>
    <cellStyle name="標準 3 4 4 3 5" xfId="2779"/>
    <cellStyle name="標準 3 4 4 3 5 2" xfId="7899"/>
    <cellStyle name="標準 3 4 4 3 5 2 2" xfId="18139"/>
    <cellStyle name="標準 3 4 4 3 5 2 2 2" xfId="38619"/>
    <cellStyle name="標準 3 4 4 3 5 2 3" xfId="28379"/>
    <cellStyle name="標準 3 4 4 3 5 3" xfId="13019"/>
    <cellStyle name="標準 3 4 4 3 5 3 2" xfId="33499"/>
    <cellStyle name="標準 3 4 4 3 5 4" xfId="23259"/>
    <cellStyle name="標準 3 4 4 3 6" xfId="5339"/>
    <cellStyle name="標準 3 4 4 3 6 2" xfId="15579"/>
    <cellStyle name="標準 3 4 4 3 6 2 2" xfId="36059"/>
    <cellStyle name="標準 3 4 4 3 6 3" xfId="25819"/>
    <cellStyle name="標準 3 4 4 3 7" xfId="10459"/>
    <cellStyle name="標準 3 4 4 3 7 2" xfId="30939"/>
    <cellStyle name="標準 3 4 4 3 8" xfId="20699"/>
    <cellStyle name="標準 3 4 4 4" xfId="379"/>
    <cellStyle name="標準 3 4 4 4 2" xfId="1019"/>
    <cellStyle name="標準 3 4 4 4 2 2" xfId="2299"/>
    <cellStyle name="標準 3 4 4 4 2 2 2" xfId="4859"/>
    <cellStyle name="標準 3 4 4 4 2 2 2 2" xfId="9979"/>
    <cellStyle name="標準 3 4 4 4 2 2 2 2 2" xfId="20219"/>
    <cellStyle name="標準 3 4 4 4 2 2 2 2 2 2" xfId="40699"/>
    <cellStyle name="標準 3 4 4 4 2 2 2 2 3" xfId="30459"/>
    <cellStyle name="標準 3 4 4 4 2 2 2 3" xfId="15099"/>
    <cellStyle name="標準 3 4 4 4 2 2 2 3 2" xfId="35579"/>
    <cellStyle name="標準 3 4 4 4 2 2 2 4" xfId="25339"/>
    <cellStyle name="標準 3 4 4 4 2 2 3" xfId="7419"/>
    <cellStyle name="標準 3 4 4 4 2 2 3 2" xfId="17659"/>
    <cellStyle name="標準 3 4 4 4 2 2 3 2 2" xfId="38139"/>
    <cellStyle name="標準 3 4 4 4 2 2 3 3" xfId="27899"/>
    <cellStyle name="標準 3 4 4 4 2 2 4" xfId="12539"/>
    <cellStyle name="標準 3 4 4 4 2 2 4 2" xfId="33019"/>
    <cellStyle name="標準 3 4 4 4 2 2 5" xfId="22779"/>
    <cellStyle name="標準 3 4 4 4 2 3" xfId="3579"/>
    <cellStyle name="標準 3 4 4 4 2 3 2" xfId="8699"/>
    <cellStyle name="標準 3 4 4 4 2 3 2 2" xfId="18939"/>
    <cellStyle name="標準 3 4 4 4 2 3 2 2 2" xfId="39419"/>
    <cellStyle name="標準 3 4 4 4 2 3 2 3" xfId="29179"/>
    <cellStyle name="標準 3 4 4 4 2 3 3" xfId="13819"/>
    <cellStyle name="標準 3 4 4 4 2 3 3 2" xfId="34299"/>
    <cellStyle name="標準 3 4 4 4 2 3 4" xfId="24059"/>
    <cellStyle name="標準 3 4 4 4 2 4" xfId="6139"/>
    <cellStyle name="標準 3 4 4 4 2 4 2" xfId="16379"/>
    <cellStyle name="標準 3 4 4 4 2 4 2 2" xfId="36859"/>
    <cellStyle name="標準 3 4 4 4 2 4 3" xfId="26619"/>
    <cellStyle name="標準 3 4 4 4 2 5" xfId="11259"/>
    <cellStyle name="標準 3 4 4 4 2 5 2" xfId="31739"/>
    <cellStyle name="標準 3 4 4 4 2 6" xfId="21499"/>
    <cellStyle name="標準 3 4 4 4 3" xfId="1659"/>
    <cellStyle name="標準 3 4 4 4 3 2" xfId="4219"/>
    <cellStyle name="標準 3 4 4 4 3 2 2" xfId="9339"/>
    <cellStyle name="標準 3 4 4 4 3 2 2 2" xfId="19579"/>
    <cellStyle name="標準 3 4 4 4 3 2 2 2 2" xfId="40059"/>
    <cellStyle name="標準 3 4 4 4 3 2 2 3" xfId="29819"/>
    <cellStyle name="標準 3 4 4 4 3 2 3" xfId="14459"/>
    <cellStyle name="標準 3 4 4 4 3 2 3 2" xfId="34939"/>
    <cellStyle name="標準 3 4 4 4 3 2 4" xfId="24699"/>
    <cellStyle name="標準 3 4 4 4 3 3" xfId="6779"/>
    <cellStyle name="標準 3 4 4 4 3 3 2" xfId="17019"/>
    <cellStyle name="標準 3 4 4 4 3 3 2 2" xfId="37499"/>
    <cellStyle name="標準 3 4 4 4 3 3 3" xfId="27259"/>
    <cellStyle name="標準 3 4 4 4 3 4" xfId="11899"/>
    <cellStyle name="標準 3 4 4 4 3 4 2" xfId="32379"/>
    <cellStyle name="標準 3 4 4 4 3 5" xfId="22139"/>
    <cellStyle name="標準 3 4 4 4 4" xfId="2939"/>
    <cellStyle name="標準 3 4 4 4 4 2" xfId="8059"/>
    <cellStyle name="標準 3 4 4 4 4 2 2" xfId="18299"/>
    <cellStyle name="標準 3 4 4 4 4 2 2 2" xfId="38779"/>
    <cellStyle name="標準 3 4 4 4 4 2 3" xfId="28539"/>
    <cellStyle name="標準 3 4 4 4 4 3" xfId="13179"/>
    <cellStyle name="標準 3 4 4 4 4 3 2" xfId="33659"/>
    <cellStyle name="標準 3 4 4 4 4 4" xfId="23419"/>
    <cellStyle name="標準 3 4 4 4 5" xfId="5499"/>
    <cellStyle name="標準 3 4 4 4 5 2" xfId="15739"/>
    <cellStyle name="標準 3 4 4 4 5 2 2" xfId="36219"/>
    <cellStyle name="標準 3 4 4 4 5 3" xfId="25979"/>
    <cellStyle name="標準 3 4 4 4 6" xfId="10619"/>
    <cellStyle name="標準 3 4 4 4 6 2" xfId="31099"/>
    <cellStyle name="標準 3 4 4 4 7" xfId="20859"/>
    <cellStyle name="標準 3 4 4 5" xfId="699"/>
    <cellStyle name="標準 3 4 4 5 2" xfId="1979"/>
    <cellStyle name="標準 3 4 4 5 2 2" xfId="4539"/>
    <cellStyle name="標準 3 4 4 5 2 2 2" xfId="9659"/>
    <cellStyle name="標準 3 4 4 5 2 2 2 2" xfId="19899"/>
    <cellStyle name="標準 3 4 4 5 2 2 2 2 2" xfId="40379"/>
    <cellStyle name="標準 3 4 4 5 2 2 2 3" xfId="30139"/>
    <cellStyle name="標準 3 4 4 5 2 2 3" xfId="14779"/>
    <cellStyle name="標準 3 4 4 5 2 2 3 2" xfId="35259"/>
    <cellStyle name="標準 3 4 4 5 2 2 4" xfId="25019"/>
    <cellStyle name="標準 3 4 4 5 2 3" xfId="7099"/>
    <cellStyle name="標準 3 4 4 5 2 3 2" xfId="17339"/>
    <cellStyle name="標準 3 4 4 5 2 3 2 2" xfId="37819"/>
    <cellStyle name="標準 3 4 4 5 2 3 3" xfId="27579"/>
    <cellStyle name="標準 3 4 4 5 2 4" xfId="12219"/>
    <cellStyle name="標準 3 4 4 5 2 4 2" xfId="32699"/>
    <cellStyle name="標準 3 4 4 5 2 5" xfId="22459"/>
    <cellStyle name="標準 3 4 4 5 3" xfId="3259"/>
    <cellStyle name="標準 3 4 4 5 3 2" xfId="8379"/>
    <cellStyle name="標準 3 4 4 5 3 2 2" xfId="18619"/>
    <cellStyle name="標準 3 4 4 5 3 2 2 2" xfId="39099"/>
    <cellStyle name="標準 3 4 4 5 3 2 3" xfId="28859"/>
    <cellStyle name="標準 3 4 4 5 3 3" xfId="13499"/>
    <cellStyle name="標準 3 4 4 5 3 3 2" xfId="33979"/>
    <cellStyle name="標準 3 4 4 5 3 4" xfId="23739"/>
    <cellStyle name="標準 3 4 4 5 4" xfId="5819"/>
    <cellStyle name="標準 3 4 4 5 4 2" xfId="16059"/>
    <cellStyle name="標準 3 4 4 5 4 2 2" xfId="36539"/>
    <cellStyle name="標準 3 4 4 5 4 3" xfId="26299"/>
    <cellStyle name="標準 3 4 4 5 5" xfId="10939"/>
    <cellStyle name="標準 3 4 4 5 5 2" xfId="31419"/>
    <cellStyle name="標準 3 4 4 5 6" xfId="21179"/>
    <cellStyle name="標準 3 4 4 6" xfId="1339"/>
    <cellStyle name="標準 3 4 4 6 2" xfId="3899"/>
    <cellStyle name="標準 3 4 4 6 2 2" xfId="9019"/>
    <cellStyle name="標準 3 4 4 6 2 2 2" xfId="19259"/>
    <cellStyle name="標準 3 4 4 6 2 2 2 2" xfId="39739"/>
    <cellStyle name="標準 3 4 4 6 2 2 3" xfId="29499"/>
    <cellStyle name="標準 3 4 4 6 2 3" xfId="14139"/>
    <cellStyle name="標準 3 4 4 6 2 3 2" xfId="34619"/>
    <cellStyle name="標準 3 4 4 6 2 4" xfId="24379"/>
    <cellStyle name="標準 3 4 4 6 3" xfId="6459"/>
    <cellStyle name="標準 3 4 4 6 3 2" xfId="16699"/>
    <cellStyle name="標準 3 4 4 6 3 2 2" xfId="37179"/>
    <cellStyle name="標準 3 4 4 6 3 3" xfId="26939"/>
    <cellStyle name="標準 3 4 4 6 4" xfId="11579"/>
    <cellStyle name="標準 3 4 4 6 4 2" xfId="32059"/>
    <cellStyle name="標準 3 4 4 6 5" xfId="21819"/>
    <cellStyle name="標準 3 4 4 7" xfId="2619"/>
    <cellStyle name="標準 3 4 4 7 2" xfId="7739"/>
    <cellStyle name="標準 3 4 4 7 2 2" xfId="17979"/>
    <cellStyle name="標準 3 4 4 7 2 2 2" xfId="38459"/>
    <cellStyle name="標準 3 4 4 7 2 3" xfId="28219"/>
    <cellStyle name="標準 3 4 4 7 3" xfId="12859"/>
    <cellStyle name="標準 3 4 4 7 3 2" xfId="33339"/>
    <cellStyle name="標準 3 4 4 7 4" xfId="23099"/>
    <cellStyle name="標準 3 4 4 8" xfId="5179"/>
    <cellStyle name="標準 3 4 4 8 2" xfId="15419"/>
    <cellStyle name="標準 3 4 4 8 2 2" xfId="35899"/>
    <cellStyle name="標準 3 4 4 8 3" xfId="25659"/>
    <cellStyle name="標準 3 4 4 9" xfId="10299"/>
    <cellStyle name="標準 3 4 4 9 2" xfId="30779"/>
    <cellStyle name="標準 3 4 5" xfId="91"/>
    <cellStyle name="標準 3 4 5 10" xfId="20571"/>
    <cellStyle name="標準 3 4 5 2" xfId="171"/>
    <cellStyle name="標準 3 4 5 2 2" xfId="331"/>
    <cellStyle name="標準 3 4 5 2 2 2" xfId="651"/>
    <cellStyle name="標準 3 4 5 2 2 2 2" xfId="1291"/>
    <cellStyle name="標準 3 4 5 2 2 2 2 2" xfId="2571"/>
    <cellStyle name="標準 3 4 5 2 2 2 2 2 2" xfId="5131"/>
    <cellStyle name="標準 3 4 5 2 2 2 2 2 2 2" xfId="10251"/>
    <cellStyle name="標準 3 4 5 2 2 2 2 2 2 2 2" xfId="20491"/>
    <cellStyle name="標準 3 4 5 2 2 2 2 2 2 2 2 2" xfId="40971"/>
    <cellStyle name="標準 3 4 5 2 2 2 2 2 2 2 3" xfId="30731"/>
    <cellStyle name="標準 3 4 5 2 2 2 2 2 2 3" xfId="15371"/>
    <cellStyle name="標準 3 4 5 2 2 2 2 2 2 3 2" xfId="35851"/>
    <cellStyle name="標準 3 4 5 2 2 2 2 2 2 4" xfId="25611"/>
    <cellStyle name="標準 3 4 5 2 2 2 2 2 3" xfId="7691"/>
    <cellStyle name="標準 3 4 5 2 2 2 2 2 3 2" xfId="17931"/>
    <cellStyle name="標準 3 4 5 2 2 2 2 2 3 2 2" xfId="38411"/>
    <cellStyle name="標準 3 4 5 2 2 2 2 2 3 3" xfId="28171"/>
    <cellStyle name="標準 3 4 5 2 2 2 2 2 4" xfId="12811"/>
    <cellStyle name="標準 3 4 5 2 2 2 2 2 4 2" xfId="33291"/>
    <cellStyle name="標準 3 4 5 2 2 2 2 2 5" xfId="23051"/>
    <cellStyle name="標準 3 4 5 2 2 2 2 3" xfId="3851"/>
    <cellStyle name="標準 3 4 5 2 2 2 2 3 2" xfId="8971"/>
    <cellStyle name="標準 3 4 5 2 2 2 2 3 2 2" xfId="19211"/>
    <cellStyle name="標準 3 4 5 2 2 2 2 3 2 2 2" xfId="39691"/>
    <cellStyle name="標準 3 4 5 2 2 2 2 3 2 3" xfId="29451"/>
    <cellStyle name="標準 3 4 5 2 2 2 2 3 3" xfId="14091"/>
    <cellStyle name="標準 3 4 5 2 2 2 2 3 3 2" xfId="34571"/>
    <cellStyle name="標準 3 4 5 2 2 2 2 3 4" xfId="24331"/>
    <cellStyle name="標準 3 4 5 2 2 2 2 4" xfId="6411"/>
    <cellStyle name="標準 3 4 5 2 2 2 2 4 2" xfId="16651"/>
    <cellStyle name="標準 3 4 5 2 2 2 2 4 2 2" xfId="37131"/>
    <cellStyle name="標準 3 4 5 2 2 2 2 4 3" xfId="26891"/>
    <cellStyle name="標準 3 4 5 2 2 2 2 5" xfId="11531"/>
    <cellStyle name="標準 3 4 5 2 2 2 2 5 2" xfId="32011"/>
    <cellStyle name="標準 3 4 5 2 2 2 2 6" xfId="21771"/>
    <cellStyle name="標準 3 4 5 2 2 2 3" xfId="1931"/>
    <cellStyle name="標準 3 4 5 2 2 2 3 2" xfId="4491"/>
    <cellStyle name="標準 3 4 5 2 2 2 3 2 2" xfId="9611"/>
    <cellStyle name="標準 3 4 5 2 2 2 3 2 2 2" xfId="19851"/>
    <cellStyle name="標準 3 4 5 2 2 2 3 2 2 2 2" xfId="40331"/>
    <cellStyle name="標準 3 4 5 2 2 2 3 2 2 3" xfId="30091"/>
    <cellStyle name="標準 3 4 5 2 2 2 3 2 3" xfId="14731"/>
    <cellStyle name="標準 3 4 5 2 2 2 3 2 3 2" xfId="35211"/>
    <cellStyle name="標準 3 4 5 2 2 2 3 2 4" xfId="24971"/>
    <cellStyle name="標準 3 4 5 2 2 2 3 3" xfId="7051"/>
    <cellStyle name="標準 3 4 5 2 2 2 3 3 2" xfId="17291"/>
    <cellStyle name="標準 3 4 5 2 2 2 3 3 2 2" xfId="37771"/>
    <cellStyle name="標準 3 4 5 2 2 2 3 3 3" xfId="27531"/>
    <cellStyle name="標準 3 4 5 2 2 2 3 4" xfId="12171"/>
    <cellStyle name="標準 3 4 5 2 2 2 3 4 2" xfId="32651"/>
    <cellStyle name="標準 3 4 5 2 2 2 3 5" xfId="22411"/>
    <cellStyle name="標準 3 4 5 2 2 2 4" xfId="3211"/>
    <cellStyle name="標準 3 4 5 2 2 2 4 2" xfId="8331"/>
    <cellStyle name="標準 3 4 5 2 2 2 4 2 2" xfId="18571"/>
    <cellStyle name="標準 3 4 5 2 2 2 4 2 2 2" xfId="39051"/>
    <cellStyle name="標準 3 4 5 2 2 2 4 2 3" xfId="28811"/>
    <cellStyle name="標準 3 4 5 2 2 2 4 3" xfId="13451"/>
    <cellStyle name="標準 3 4 5 2 2 2 4 3 2" xfId="33931"/>
    <cellStyle name="標準 3 4 5 2 2 2 4 4" xfId="23691"/>
    <cellStyle name="標準 3 4 5 2 2 2 5" xfId="5771"/>
    <cellStyle name="標準 3 4 5 2 2 2 5 2" xfId="16011"/>
    <cellStyle name="標準 3 4 5 2 2 2 5 2 2" xfId="36491"/>
    <cellStyle name="標準 3 4 5 2 2 2 5 3" xfId="26251"/>
    <cellStyle name="標準 3 4 5 2 2 2 6" xfId="10891"/>
    <cellStyle name="標準 3 4 5 2 2 2 6 2" xfId="31371"/>
    <cellStyle name="標準 3 4 5 2 2 2 7" xfId="21131"/>
    <cellStyle name="標準 3 4 5 2 2 3" xfId="971"/>
    <cellStyle name="標準 3 4 5 2 2 3 2" xfId="2251"/>
    <cellStyle name="標準 3 4 5 2 2 3 2 2" xfId="4811"/>
    <cellStyle name="標準 3 4 5 2 2 3 2 2 2" xfId="9931"/>
    <cellStyle name="標準 3 4 5 2 2 3 2 2 2 2" xfId="20171"/>
    <cellStyle name="標準 3 4 5 2 2 3 2 2 2 2 2" xfId="40651"/>
    <cellStyle name="標準 3 4 5 2 2 3 2 2 2 3" xfId="30411"/>
    <cellStyle name="標準 3 4 5 2 2 3 2 2 3" xfId="15051"/>
    <cellStyle name="標準 3 4 5 2 2 3 2 2 3 2" xfId="35531"/>
    <cellStyle name="標準 3 4 5 2 2 3 2 2 4" xfId="25291"/>
    <cellStyle name="標準 3 4 5 2 2 3 2 3" xfId="7371"/>
    <cellStyle name="標準 3 4 5 2 2 3 2 3 2" xfId="17611"/>
    <cellStyle name="標準 3 4 5 2 2 3 2 3 2 2" xfId="38091"/>
    <cellStyle name="標準 3 4 5 2 2 3 2 3 3" xfId="27851"/>
    <cellStyle name="標準 3 4 5 2 2 3 2 4" xfId="12491"/>
    <cellStyle name="標準 3 4 5 2 2 3 2 4 2" xfId="32971"/>
    <cellStyle name="標準 3 4 5 2 2 3 2 5" xfId="22731"/>
    <cellStyle name="標準 3 4 5 2 2 3 3" xfId="3531"/>
    <cellStyle name="標準 3 4 5 2 2 3 3 2" xfId="8651"/>
    <cellStyle name="標準 3 4 5 2 2 3 3 2 2" xfId="18891"/>
    <cellStyle name="標準 3 4 5 2 2 3 3 2 2 2" xfId="39371"/>
    <cellStyle name="標準 3 4 5 2 2 3 3 2 3" xfId="29131"/>
    <cellStyle name="標準 3 4 5 2 2 3 3 3" xfId="13771"/>
    <cellStyle name="標準 3 4 5 2 2 3 3 3 2" xfId="34251"/>
    <cellStyle name="標準 3 4 5 2 2 3 3 4" xfId="24011"/>
    <cellStyle name="標準 3 4 5 2 2 3 4" xfId="6091"/>
    <cellStyle name="標準 3 4 5 2 2 3 4 2" xfId="16331"/>
    <cellStyle name="標準 3 4 5 2 2 3 4 2 2" xfId="36811"/>
    <cellStyle name="標準 3 4 5 2 2 3 4 3" xfId="26571"/>
    <cellStyle name="標準 3 4 5 2 2 3 5" xfId="11211"/>
    <cellStyle name="標準 3 4 5 2 2 3 5 2" xfId="31691"/>
    <cellStyle name="標準 3 4 5 2 2 3 6" xfId="21451"/>
    <cellStyle name="標準 3 4 5 2 2 4" xfId="1611"/>
    <cellStyle name="標準 3 4 5 2 2 4 2" xfId="4171"/>
    <cellStyle name="標準 3 4 5 2 2 4 2 2" xfId="9291"/>
    <cellStyle name="標準 3 4 5 2 2 4 2 2 2" xfId="19531"/>
    <cellStyle name="標準 3 4 5 2 2 4 2 2 2 2" xfId="40011"/>
    <cellStyle name="標準 3 4 5 2 2 4 2 2 3" xfId="29771"/>
    <cellStyle name="標準 3 4 5 2 2 4 2 3" xfId="14411"/>
    <cellStyle name="標準 3 4 5 2 2 4 2 3 2" xfId="34891"/>
    <cellStyle name="標準 3 4 5 2 2 4 2 4" xfId="24651"/>
    <cellStyle name="標準 3 4 5 2 2 4 3" xfId="6731"/>
    <cellStyle name="標準 3 4 5 2 2 4 3 2" xfId="16971"/>
    <cellStyle name="標準 3 4 5 2 2 4 3 2 2" xfId="37451"/>
    <cellStyle name="標準 3 4 5 2 2 4 3 3" xfId="27211"/>
    <cellStyle name="標準 3 4 5 2 2 4 4" xfId="11851"/>
    <cellStyle name="標準 3 4 5 2 2 4 4 2" xfId="32331"/>
    <cellStyle name="標準 3 4 5 2 2 4 5" xfId="22091"/>
    <cellStyle name="標準 3 4 5 2 2 5" xfId="2891"/>
    <cellStyle name="標準 3 4 5 2 2 5 2" xfId="8011"/>
    <cellStyle name="標準 3 4 5 2 2 5 2 2" xfId="18251"/>
    <cellStyle name="標準 3 4 5 2 2 5 2 2 2" xfId="38731"/>
    <cellStyle name="標準 3 4 5 2 2 5 2 3" xfId="28491"/>
    <cellStyle name="標準 3 4 5 2 2 5 3" xfId="13131"/>
    <cellStyle name="標準 3 4 5 2 2 5 3 2" xfId="33611"/>
    <cellStyle name="標準 3 4 5 2 2 5 4" xfId="23371"/>
    <cellStyle name="標準 3 4 5 2 2 6" xfId="5451"/>
    <cellStyle name="標準 3 4 5 2 2 6 2" xfId="15691"/>
    <cellStyle name="標準 3 4 5 2 2 6 2 2" xfId="36171"/>
    <cellStyle name="標準 3 4 5 2 2 6 3" xfId="25931"/>
    <cellStyle name="標準 3 4 5 2 2 7" xfId="10571"/>
    <cellStyle name="標準 3 4 5 2 2 7 2" xfId="31051"/>
    <cellStyle name="標準 3 4 5 2 2 8" xfId="20811"/>
    <cellStyle name="標準 3 4 5 2 3" xfId="491"/>
    <cellStyle name="標準 3 4 5 2 3 2" xfId="1131"/>
    <cellStyle name="標準 3 4 5 2 3 2 2" xfId="2411"/>
    <cellStyle name="標準 3 4 5 2 3 2 2 2" xfId="4971"/>
    <cellStyle name="標準 3 4 5 2 3 2 2 2 2" xfId="10091"/>
    <cellStyle name="標準 3 4 5 2 3 2 2 2 2 2" xfId="20331"/>
    <cellStyle name="標準 3 4 5 2 3 2 2 2 2 2 2" xfId="40811"/>
    <cellStyle name="標準 3 4 5 2 3 2 2 2 2 3" xfId="30571"/>
    <cellStyle name="標準 3 4 5 2 3 2 2 2 3" xfId="15211"/>
    <cellStyle name="標準 3 4 5 2 3 2 2 2 3 2" xfId="35691"/>
    <cellStyle name="標準 3 4 5 2 3 2 2 2 4" xfId="25451"/>
    <cellStyle name="標準 3 4 5 2 3 2 2 3" xfId="7531"/>
    <cellStyle name="標準 3 4 5 2 3 2 2 3 2" xfId="17771"/>
    <cellStyle name="標準 3 4 5 2 3 2 2 3 2 2" xfId="38251"/>
    <cellStyle name="標準 3 4 5 2 3 2 2 3 3" xfId="28011"/>
    <cellStyle name="標準 3 4 5 2 3 2 2 4" xfId="12651"/>
    <cellStyle name="標準 3 4 5 2 3 2 2 4 2" xfId="33131"/>
    <cellStyle name="標準 3 4 5 2 3 2 2 5" xfId="22891"/>
    <cellStyle name="標準 3 4 5 2 3 2 3" xfId="3691"/>
    <cellStyle name="標準 3 4 5 2 3 2 3 2" xfId="8811"/>
    <cellStyle name="標準 3 4 5 2 3 2 3 2 2" xfId="19051"/>
    <cellStyle name="標準 3 4 5 2 3 2 3 2 2 2" xfId="39531"/>
    <cellStyle name="標準 3 4 5 2 3 2 3 2 3" xfId="29291"/>
    <cellStyle name="標準 3 4 5 2 3 2 3 3" xfId="13931"/>
    <cellStyle name="標準 3 4 5 2 3 2 3 3 2" xfId="34411"/>
    <cellStyle name="標準 3 4 5 2 3 2 3 4" xfId="24171"/>
    <cellStyle name="標準 3 4 5 2 3 2 4" xfId="6251"/>
    <cellStyle name="標準 3 4 5 2 3 2 4 2" xfId="16491"/>
    <cellStyle name="標準 3 4 5 2 3 2 4 2 2" xfId="36971"/>
    <cellStyle name="標準 3 4 5 2 3 2 4 3" xfId="26731"/>
    <cellStyle name="標準 3 4 5 2 3 2 5" xfId="11371"/>
    <cellStyle name="標準 3 4 5 2 3 2 5 2" xfId="31851"/>
    <cellStyle name="標準 3 4 5 2 3 2 6" xfId="21611"/>
    <cellStyle name="標準 3 4 5 2 3 3" xfId="1771"/>
    <cellStyle name="標準 3 4 5 2 3 3 2" xfId="4331"/>
    <cellStyle name="標準 3 4 5 2 3 3 2 2" xfId="9451"/>
    <cellStyle name="標準 3 4 5 2 3 3 2 2 2" xfId="19691"/>
    <cellStyle name="標準 3 4 5 2 3 3 2 2 2 2" xfId="40171"/>
    <cellStyle name="標準 3 4 5 2 3 3 2 2 3" xfId="29931"/>
    <cellStyle name="標準 3 4 5 2 3 3 2 3" xfId="14571"/>
    <cellStyle name="標準 3 4 5 2 3 3 2 3 2" xfId="35051"/>
    <cellStyle name="標準 3 4 5 2 3 3 2 4" xfId="24811"/>
    <cellStyle name="標準 3 4 5 2 3 3 3" xfId="6891"/>
    <cellStyle name="標準 3 4 5 2 3 3 3 2" xfId="17131"/>
    <cellStyle name="標準 3 4 5 2 3 3 3 2 2" xfId="37611"/>
    <cellStyle name="標準 3 4 5 2 3 3 3 3" xfId="27371"/>
    <cellStyle name="標準 3 4 5 2 3 3 4" xfId="12011"/>
    <cellStyle name="標準 3 4 5 2 3 3 4 2" xfId="32491"/>
    <cellStyle name="標準 3 4 5 2 3 3 5" xfId="22251"/>
    <cellStyle name="標準 3 4 5 2 3 4" xfId="3051"/>
    <cellStyle name="標準 3 4 5 2 3 4 2" xfId="8171"/>
    <cellStyle name="標準 3 4 5 2 3 4 2 2" xfId="18411"/>
    <cellStyle name="標準 3 4 5 2 3 4 2 2 2" xfId="38891"/>
    <cellStyle name="標準 3 4 5 2 3 4 2 3" xfId="28651"/>
    <cellStyle name="標準 3 4 5 2 3 4 3" xfId="13291"/>
    <cellStyle name="標準 3 4 5 2 3 4 3 2" xfId="33771"/>
    <cellStyle name="標準 3 4 5 2 3 4 4" xfId="23531"/>
    <cellStyle name="標準 3 4 5 2 3 5" xfId="5611"/>
    <cellStyle name="標準 3 4 5 2 3 5 2" xfId="15851"/>
    <cellStyle name="標準 3 4 5 2 3 5 2 2" xfId="36331"/>
    <cellStyle name="標準 3 4 5 2 3 5 3" xfId="26091"/>
    <cellStyle name="標準 3 4 5 2 3 6" xfId="10731"/>
    <cellStyle name="標準 3 4 5 2 3 6 2" xfId="31211"/>
    <cellStyle name="標準 3 4 5 2 3 7" xfId="20971"/>
    <cellStyle name="標準 3 4 5 2 4" xfId="811"/>
    <cellStyle name="標準 3 4 5 2 4 2" xfId="2091"/>
    <cellStyle name="標準 3 4 5 2 4 2 2" xfId="4651"/>
    <cellStyle name="標準 3 4 5 2 4 2 2 2" xfId="9771"/>
    <cellStyle name="標準 3 4 5 2 4 2 2 2 2" xfId="20011"/>
    <cellStyle name="標準 3 4 5 2 4 2 2 2 2 2" xfId="40491"/>
    <cellStyle name="標準 3 4 5 2 4 2 2 2 3" xfId="30251"/>
    <cellStyle name="標準 3 4 5 2 4 2 2 3" xfId="14891"/>
    <cellStyle name="標準 3 4 5 2 4 2 2 3 2" xfId="35371"/>
    <cellStyle name="標準 3 4 5 2 4 2 2 4" xfId="25131"/>
    <cellStyle name="標準 3 4 5 2 4 2 3" xfId="7211"/>
    <cellStyle name="標準 3 4 5 2 4 2 3 2" xfId="17451"/>
    <cellStyle name="標準 3 4 5 2 4 2 3 2 2" xfId="37931"/>
    <cellStyle name="標準 3 4 5 2 4 2 3 3" xfId="27691"/>
    <cellStyle name="標準 3 4 5 2 4 2 4" xfId="12331"/>
    <cellStyle name="標準 3 4 5 2 4 2 4 2" xfId="32811"/>
    <cellStyle name="標準 3 4 5 2 4 2 5" xfId="22571"/>
    <cellStyle name="標準 3 4 5 2 4 3" xfId="3371"/>
    <cellStyle name="標準 3 4 5 2 4 3 2" xfId="8491"/>
    <cellStyle name="標準 3 4 5 2 4 3 2 2" xfId="18731"/>
    <cellStyle name="標準 3 4 5 2 4 3 2 2 2" xfId="39211"/>
    <cellStyle name="標準 3 4 5 2 4 3 2 3" xfId="28971"/>
    <cellStyle name="標準 3 4 5 2 4 3 3" xfId="13611"/>
    <cellStyle name="標準 3 4 5 2 4 3 3 2" xfId="34091"/>
    <cellStyle name="標準 3 4 5 2 4 3 4" xfId="23851"/>
    <cellStyle name="標準 3 4 5 2 4 4" xfId="5931"/>
    <cellStyle name="標準 3 4 5 2 4 4 2" xfId="16171"/>
    <cellStyle name="標準 3 4 5 2 4 4 2 2" xfId="36651"/>
    <cellStyle name="標準 3 4 5 2 4 4 3" xfId="26411"/>
    <cellStyle name="標準 3 4 5 2 4 5" xfId="11051"/>
    <cellStyle name="標準 3 4 5 2 4 5 2" xfId="31531"/>
    <cellStyle name="標準 3 4 5 2 4 6" xfId="21291"/>
    <cellStyle name="標準 3 4 5 2 5" xfId="1451"/>
    <cellStyle name="標準 3 4 5 2 5 2" xfId="4011"/>
    <cellStyle name="標準 3 4 5 2 5 2 2" xfId="9131"/>
    <cellStyle name="標準 3 4 5 2 5 2 2 2" xfId="19371"/>
    <cellStyle name="標準 3 4 5 2 5 2 2 2 2" xfId="39851"/>
    <cellStyle name="標準 3 4 5 2 5 2 2 3" xfId="29611"/>
    <cellStyle name="標準 3 4 5 2 5 2 3" xfId="14251"/>
    <cellStyle name="標準 3 4 5 2 5 2 3 2" xfId="34731"/>
    <cellStyle name="標準 3 4 5 2 5 2 4" xfId="24491"/>
    <cellStyle name="標準 3 4 5 2 5 3" xfId="6571"/>
    <cellStyle name="標準 3 4 5 2 5 3 2" xfId="16811"/>
    <cellStyle name="標準 3 4 5 2 5 3 2 2" xfId="37291"/>
    <cellStyle name="標準 3 4 5 2 5 3 3" xfId="27051"/>
    <cellStyle name="標準 3 4 5 2 5 4" xfId="11691"/>
    <cellStyle name="標準 3 4 5 2 5 4 2" xfId="32171"/>
    <cellStyle name="標準 3 4 5 2 5 5" xfId="21931"/>
    <cellStyle name="標準 3 4 5 2 6" xfId="2731"/>
    <cellStyle name="標準 3 4 5 2 6 2" xfId="7851"/>
    <cellStyle name="標準 3 4 5 2 6 2 2" xfId="18091"/>
    <cellStyle name="標準 3 4 5 2 6 2 2 2" xfId="38571"/>
    <cellStyle name="標準 3 4 5 2 6 2 3" xfId="28331"/>
    <cellStyle name="標準 3 4 5 2 6 3" xfId="12971"/>
    <cellStyle name="標準 3 4 5 2 6 3 2" xfId="33451"/>
    <cellStyle name="標準 3 4 5 2 6 4" xfId="23211"/>
    <cellStyle name="標準 3 4 5 2 7" xfId="5291"/>
    <cellStyle name="標準 3 4 5 2 7 2" xfId="15531"/>
    <cellStyle name="標準 3 4 5 2 7 2 2" xfId="36011"/>
    <cellStyle name="標準 3 4 5 2 7 3" xfId="25771"/>
    <cellStyle name="標準 3 4 5 2 8" xfId="10411"/>
    <cellStyle name="標準 3 4 5 2 8 2" xfId="30891"/>
    <cellStyle name="標準 3 4 5 2 9" xfId="20651"/>
    <cellStyle name="標準 3 4 5 3" xfId="251"/>
    <cellStyle name="標準 3 4 5 3 2" xfId="571"/>
    <cellStyle name="標準 3 4 5 3 2 2" xfId="1211"/>
    <cellStyle name="標準 3 4 5 3 2 2 2" xfId="2491"/>
    <cellStyle name="標準 3 4 5 3 2 2 2 2" xfId="5051"/>
    <cellStyle name="標準 3 4 5 3 2 2 2 2 2" xfId="10171"/>
    <cellStyle name="標準 3 4 5 3 2 2 2 2 2 2" xfId="20411"/>
    <cellStyle name="標準 3 4 5 3 2 2 2 2 2 2 2" xfId="40891"/>
    <cellStyle name="標準 3 4 5 3 2 2 2 2 2 3" xfId="30651"/>
    <cellStyle name="標準 3 4 5 3 2 2 2 2 3" xfId="15291"/>
    <cellStyle name="標準 3 4 5 3 2 2 2 2 3 2" xfId="35771"/>
    <cellStyle name="標準 3 4 5 3 2 2 2 2 4" xfId="25531"/>
    <cellStyle name="標準 3 4 5 3 2 2 2 3" xfId="7611"/>
    <cellStyle name="標準 3 4 5 3 2 2 2 3 2" xfId="17851"/>
    <cellStyle name="標準 3 4 5 3 2 2 2 3 2 2" xfId="38331"/>
    <cellStyle name="標準 3 4 5 3 2 2 2 3 3" xfId="28091"/>
    <cellStyle name="標準 3 4 5 3 2 2 2 4" xfId="12731"/>
    <cellStyle name="標準 3 4 5 3 2 2 2 4 2" xfId="33211"/>
    <cellStyle name="標準 3 4 5 3 2 2 2 5" xfId="22971"/>
    <cellStyle name="標準 3 4 5 3 2 2 3" xfId="3771"/>
    <cellStyle name="標準 3 4 5 3 2 2 3 2" xfId="8891"/>
    <cellStyle name="標準 3 4 5 3 2 2 3 2 2" xfId="19131"/>
    <cellStyle name="標準 3 4 5 3 2 2 3 2 2 2" xfId="39611"/>
    <cellStyle name="標準 3 4 5 3 2 2 3 2 3" xfId="29371"/>
    <cellStyle name="標準 3 4 5 3 2 2 3 3" xfId="14011"/>
    <cellStyle name="標準 3 4 5 3 2 2 3 3 2" xfId="34491"/>
    <cellStyle name="標準 3 4 5 3 2 2 3 4" xfId="24251"/>
    <cellStyle name="標準 3 4 5 3 2 2 4" xfId="6331"/>
    <cellStyle name="標準 3 4 5 3 2 2 4 2" xfId="16571"/>
    <cellStyle name="標準 3 4 5 3 2 2 4 2 2" xfId="37051"/>
    <cellStyle name="標準 3 4 5 3 2 2 4 3" xfId="26811"/>
    <cellStyle name="標準 3 4 5 3 2 2 5" xfId="11451"/>
    <cellStyle name="標準 3 4 5 3 2 2 5 2" xfId="31931"/>
    <cellStyle name="標準 3 4 5 3 2 2 6" xfId="21691"/>
    <cellStyle name="標準 3 4 5 3 2 3" xfId="1851"/>
    <cellStyle name="標準 3 4 5 3 2 3 2" xfId="4411"/>
    <cellStyle name="標準 3 4 5 3 2 3 2 2" xfId="9531"/>
    <cellStyle name="標準 3 4 5 3 2 3 2 2 2" xfId="19771"/>
    <cellStyle name="標準 3 4 5 3 2 3 2 2 2 2" xfId="40251"/>
    <cellStyle name="標準 3 4 5 3 2 3 2 2 3" xfId="30011"/>
    <cellStyle name="標準 3 4 5 3 2 3 2 3" xfId="14651"/>
    <cellStyle name="標準 3 4 5 3 2 3 2 3 2" xfId="35131"/>
    <cellStyle name="標準 3 4 5 3 2 3 2 4" xfId="24891"/>
    <cellStyle name="標準 3 4 5 3 2 3 3" xfId="6971"/>
    <cellStyle name="標準 3 4 5 3 2 3 3 2" xfId="17211"/>
    <cellStyle name="標準 3 4 5 3 2 3 3 2 2" xfId="37691"/>
    <cellStyle name="標準 3 4 5 3 2 3 3 3" xfId="27451"/>
    <cellStyle name="標準 3 4 5 3 2 3 4" xfId="12091"/>
    <cellStyle name="標準 3 4 5 3 2 3 4 2" xfId="32571"/>
    <cellStyle name="標準 3 4 5 3 2 3 5" xfId="22331"/>
    <cellStyle name="標準 3 4 5 3 2 4" xfId="3131"/>
    <cellStyle name="標準 3 4 5 3 2 4 2" xfId="8251"/>
    <cellStyle name="標準 3 4 5 3 2 4 2 2" xfId="18491"/>
    <cellStyle name="標準 3 4 5 3 2 4 2 2 2" xfId="38971"/>
    <cellStyle name="標準 3 4 5 3 2 4 2 3" xfId="28731"/>
    <cellStyle name="標準 3 4 5 3 2 4 3" xfId="13371"/>
    <cellStyle name="標準 3 4 5 3 2 4 3 2" xfId="33851"/>
    <cellStyle name="標準 3 4 5 3 2 4 4" xfId="23611"/>
    <cellStyle name="標準 3 4 5 3 2 5" xfId="5691"/>
    <cellStyle name="標準 3 4 5 3 2 5 2" xfId="15931"/>
    <cellStyle name="標準 3 4 5 3 2 5 2 2" xfId="36411"/>
    <cellStyle name="標準 3 4 5 3 2 5 3" xfId="26171"/>
    <cellStyle name="標準 3 4 5 3 2 6" xfId="10811"/>
    <cellStyle name="標準 3 4 5 3 2 6 2" xfId="31291"/>
    <cellStyle name="標準 3 4 5 3 2 7" xfId="21051"/>
    <cellStyle name="標準 3 4 5 3 3" xfId="891"/>
    <cellStyle name="標準 3 4 5 3 3 2" xfId="2171"/>
    <cellStyle name="標準 3 4 5 3 3 2 2" xfId="4731"/>
    <cellStyle name="標準 3 4 5 3 3 2 2 2" xfId="9851"/>
    <cellStyle name="標準 3 4 5 3 3 2 2 2 2" xfId="20091"/>
    <cellStyle name="標準 3 4 5 3 3 2 2 2 2 2" xfId="40571"/>
    <cellStyle name="標準 3 4 5 3 3 2 2 2 3" xfId="30331"/>
    <cellStyle name="標準 3 4 5 3 3 2 2 3" xfId="14971"/>
    <cellStyle name="標準 3 4 5 3 3 2 2 3 2" xfId="35451"/>
    <cellStyle name="標準 3 4 5 3 3 2 2 4" xfId="25211"/>
    <cellStyle name="標準 3 4 5 3 3 2 3" xfId="7291"/>
    <cellStyle name="標準 3 4 5 3 3 2 3 2" xfId="17531"/>
    <cellStyle name="標準 3 4 5 3 3 2 3 2 2" xfId="38011"/>
    <cellStyle name="標準 3 4 5 3 3 2 3 3" xfId="27771"/>
    <cellStyle name="標準 3 4 5 3 3 2 4" xfId="12411"/>
    <cellStyle name="標準 3 4 5 3 3 2 4 2" xfId="32891"/>
    <cellStyle name="標準 3 4 5 3 3 2 5" xfId="22651"/>
    <cellStyle name="標準 3 4 5 3 3 3" xfId="3451"/>
    <cellStyle name="標準 3 4 5 3 3 3 2" xfId="8571"/>
    <cellStyle name="標準 3 4 5 3 3 3 2 2" xfId="18811"/>
    <cellStyle name="標準 3 4 5 3 3 3 2 2 2" xfId="39291"/>
    <cellStyle name="標準 3 4 5 3 3 3 2 3" xfId="29051"/>
    <cellStyle name="標準 3 4 5 3 3 3 3" xfId="13691"/>
    <cellStyle name="標準 3 4 5 3 3 3 3 2" xfId="34171"/>
    <cellStyle name="標準 3 4 5 3 3 3 4" xfId="23931"/>
    <cellStyle name="標準 3 4 5 3 3 4" xfId="6011"/>
    <cellStyle name="標準 3 4 5 3 3 4 2" xfId="16251"/>
    <cellStyle name="標準 3 4 5 3 3 4 2 2" xfId="36731"/>
    <cellStyle name="標準 3 4 5 3 3 4 3" xfId="26491"/>
    <cellStyle name="標準 3 4 5 3 3 5" xfId="11131"/>
    <cellStyle name="標準 3 4 5 3 3 5 2" xfId="31611"/>
    <cellStyle name="標準 3 4 5 3 3 6" xfId="21371"/>
    <cellStyle name="標準 3 4 5 3 4" xfId="1531"/>
    <cellStyle name="標準 3 4 5 3 4 2" xfId="4091"/>
    <cellStyle name="標準 3 4 5 3 4 2 2" xfId="9211"/>
    <cellStyle name="標準 3 4 5 3 4 2 2 2" xfId="19451"/>
    <cellStyle name="標準 3 4 5 3 4 2 2 2 2" xfId="39931"/>
    <cellStyle name="標準 3 4 5 3 4 2 2 3" xfId="29691"/>
    <cellStyle name="標準 3 4 5 3 4 2 3" xfId="14331"/>
    <cellStyle name="標準 3 4 5 3 4 2 3 2" xfId="34811"/>
    <cellStyle name="標準 3 4 5 3 4 2 4" xfId="24571"/>
    <cellStyle name="標準 3 4 5 3 4 3" xfId="6651"/>
    <cellStyle name="標準 3 4 5 3 4 3 2" xfId="16891"/>
    <cellStyle name="標準 3 4 5 3 4 3 2 2" xfId="37371"/>
    <cellStyle name="標準 3 4 5 3 4 3 3" xfId="27131"/>
    <cellStyle name="標準 3 4 5 3 4 4" xfId="11771"/>
    <cellStyle name="標準 3 4 5 3 4 4 2" xfId="32251"/>
    <cellStyle name="標準 3 4 5 3 4 5" xfId="22011"/>
    <cellStyle name="標準 3 4 5 3 5" xfId="2811"/>
    <cellStyle name="標準 3 4 5 3 5 2" xfId="7931"/>
    <cellStyle name="標準 3 4 5 3 5 2 2" xfId="18171"/>
    <cellStyle name="標準 3 4 5 3 5 2 2 2" xfId="38651"/>
    <cellStyle name="標準 3 4 5 3 5 2 3" xfId="28411"/>
    <cellStyle name="標準 3 4 5 3 5 3" xfId="13051"/>
    <cellStyle name="標準 3 4 5 3 5 3 2" xfId="33531"/>
    <cellStyle name="標準 3 4 5 3 5 4" xfId="23291"/>
    <cellStyle name="標準 3 4 5 3 6" xfId="5371"/>
    <cellStyle name="標準 3 4 5 3 6 2" xfId="15611"/>
    <cellStyle name="標準 3 4 5 3 6 2 2" xfId="36091"/>
    <cellStyle name="標準 3 4 5 3 6 3" xfId="25851"/>
    <cellStyle name="標準 3 4 5 3 7" xfId="10491"/>
    <cellStyle name="標準 3 4 5 3 7 2" xfId="30971"/>
    <cellStyle name="標準 3 4 5 3 8" xfId="20731"/>
    <cellStyle name="標準 3 4 5 4" xfId="411"/>
    <cellStyle name="標準 3 4 5 4 2" xfId="1051"/>
    <cellStyle name="標準 3 4 5 4 2 2" xfId="2331"/>
    <cellStyle name="標準 3 4 5 4 2 2 2" xfId="4891"/>
    <cellStyle name="標準 3 4 5 4 2 2 2 2" xfId="10011"/>
    <cellStyle name="標準 3 4 5 4 2 2 2 2 2" xfId="20251"/>
    <cellStyle name="標準 3 4 5 4 2 2 2 2 2 2" xfId="40731"/>
    <cellStyle name="標準 3 4 5 4 2 2 2 2 3" xfId="30491"/>
    <cellStyle name="標準 3 4 5 4 2 2 2 3" xfId="15131"/>
    <cellStyle name="標準 3 4 5 4 2 2 2 3 2" xfId="35611"/>
    <cellStyle name="標準 3 4 5 4 2 2 2 4" xfId="25371"/>
    <cellStyle name="標準 3 4 5 4 2 2 3" xfId="7451"/>
    <cellStyle name="標準 3 4 5 4 2 2 3 2" xfId="17691"/>
    <cellStyle name="標準 3 4 5 4 2 2 3 2 2" xfId="38171"/>
    <cellStyle name="標準 3 4 5 4 2 2 3 3" xfId="27931"/>
    <cellStyle name="標準 3 4 5 4 2 2 4" xfId="12571"/>
    <cellStyle name="標準 3 4 5 4 2 2 4 2" xfId="33051"/>
    <cellStyle name="標準 3 4 5 4 2 2 5" xfId="22811"/>
    <cellStyle name="標準 3 4 5 4 2 3" xfId="3611"/>
    <cellStyle name="標準 3 4 5 4 2 3 2" xfId="8731"/>
    <cellStyle name="標準 3 4 5 4 2 3 2 2" xfId="18971"/>
    <cellStyle name="標準 3 4 5 4 2 3 2 2 2" xfId="39451"/>
    <cellStyle name="標準 3 4 5 4 2 3 2 3" xfId="29211"/>
    <cellStyle name="標準 3 4 5 4 2 3 3" xfId="13851"/>
    <cellStyle name="標準 3 4 5 4 2 3 3 2" xfId="34331"/>
    <cellStyle name="標準 3 4 5 4 2 3 4" xfId="24091"/>
    <cellStyle name="標準 3 4 5 4 2 4" xfId="6171"/>
    <cellStyle name="標準 3 4 5 4 2 4 2" xfId="16411"/>
    <cellStyle name="標準 3 4 5 4 2 4 2 2" xfId="36891"/>
    <cellStyle name="標準 3 4 5 4 2 4 3" xfId="26651"/>
    <cellStyle name="標準 3 4 5 4 2 5" xfId="11291"/>
    <cellStyle name="標準 3 4 5 4 2 5 2" xfId="31771"/>
    <cellStyle name="標準 3 4 5 4 2 6" xfId="21531"/>
    <cellStyle name="標準 3 4 5 4 3" xfId="1691"/>
    <cellStyle name="標準 3 4 5 4 3 2" xfId="4251"/>
    <cellStyle name="標準 3 4 5 4 3 2 2" xfId="9371"/>
    <cellStyle name="標準 3 4 5 4 3 2 2 2" xfId="19611"/>
    <cellStyle name="標準 3 4 5 4 3 2 2 2 2" xfId="40091"/>
    <cellStyle name="標準 3 4 5 4 3 2 2 3" xfId="29851"/>
    <cellStyle name="標準 3 4 5 4 3 2 3" xfId="14491"/>
    <cellStyle name="標準 3 4 5 4 3 2 3 2" xfId="34971"/>
    <cellStyle name="標準 3 4 5 4 3 2 4" xfId="24731"/>
    <cellStyle name="標準 3 4 5 4 3 3" xfId="6811"/>
    <cellStyle name="標準 3 4 5 4 3 3 2" xfId="17051"/>
    <cellStyle name="標準 3 4 5 4 3 3 2 2" xfId="37531"/>
    <cellStyle name="標準 3 4 5 4 3 3 3" xfId="27291"/>
    <cellStyle name="標準 3 4 5 4 3 4" xfId="11931"/>
    <cellStyle name="標準 3 4 5 4 3 4 2" xfId="32411"/>
    <cellStyle name="標準 3 4 5 4 3 5" xfId="22171"/>
    <cellStyle name="標準 3 4 5 4 4" xfId="2971"/>
    <cellStyle name="標準 3 4 5 4 4 2" xfId="8091"/>
    <cellStyle name="標準 3 4 5 4 4 2 2" xfId="18331"/>
    <cellStyle name="標準 3 4 5 4 4 2 2 2" xfId="38811"/>
    <cellStyle name="標準 3 4 5 4 4 2 3" xfId="28571"/>
    <cellStyle name="標準 3 4 5 4 4 3" xfId="13211"/>
    <cellStyle name="標準 3 4 5 4 4 3 2" xfId="33691"/>
    <cellStyle name="標準 3 4 5 4 4 4" xfId="23451"/>
    <cellStyle name="標準 3 4 5 4 5" xfId="5531"/>
    <cellStyle name="標準 3 4 5 4 5 2" xfId="15771"/>
    <cellStyle name="標準 3 4 5 4 5 2 2" xfId="36251"/>
    <cellStyle name="標準 3 4 5 4 5 3" xfId="26011"/>
    <cellStyle name="標準 3 4 5 4 6" xfId="10651"/>
    <cellStyle name="標準 3 4 5 4 6 2" xfId="31131"/>
    <cellStyle name="標準 3 4 5 4 7" xfId="20891"/>
    <cellStyle name="標準 3 4 5 5" xfId="731"/>
    <cellStyle name="標準 3 4 5 5 2" xfId="2011"/>
    <cellStyle name="標準 3 4 5 5 2 2" xfId="4571"/>
    <cellStyle name="標準 3 4 5 5 2 2 2" xfId="9691"/>
    <cellStyle name="標準 3 4 5 5 2 2 2 2" xfId="19931"/>
    <cellStyle name="標準 3 4 5 5 2 2 2 2 2" xfId="40411"/>
    <cellStyle name="標準 3 4 5 5 2 2 2 3" xfId="30171"/>
    <cellStyle name="標準 3 4 5 5 2 2 3" xfId="14811"/>
    <cellStyle name="標準 3 4 5 5 2 2 3 2" xfId="35291"/>
    <cellStyle name="標準 3 4 5 5 2 2 4" xfId="25051"/>
    <cellStyle name="標準 3 4 5 5 2 3" xfId="7131"/>
    <cellStyle name="標準 3 4 5 5 2 3 2" xfId="17371"/>
    <cellStyle name="標準 3 4 5 5 2 3 2 2" xfId="37851"/>
    <cellStyle name="標準 3 4 5 5 2 3 3" xfId="27611"/>
    <cellStyle name="標準 3 4 5 5 2 4" xfId="12251"/>
    <cellStyle name="標準 3 4 5 5 2 4 2" xfId="32731"/>
    <cellStyle name="標準 3 4 5 5 2 5" xfId="22491"/>
    <cellStyle name="標準 3 4 5 5 3" xfId="3291"/>
    <cellStyle name="標準 3 4 5 5 3 2" xfId="8411"/>
    <cellStyle name="標準 3 4 5 5 3 2 2" xfId="18651"/>
    <cellStyle name="標準 3 4 5 5 3 2 2 2" xfId="39131"/>
    <cellStyle name="標準 3 4 5 5 3 2 3" xfId="28891"/>
    <cellStyle name="標準 3 4 5 5 3 3" xfId="13531"/>
    <cellStyle name="標準 3 4 5 5 3 3 2" xfId="34011"/>
    <cellStyle name="標準 3 4 5 5 3 4" xfId="23771"/>
    <cellStyle name="標準 3 4 5 5 4" xfId="5851"/>
    <cellStyle name="標準 3 4 5 5 4 2" xfId="16091"/>
    <cellStyle name="標準 3 4 5 5 4 2 2" xfId="36571"/>
    <cellStyle name="標準 3 4 5 5 4 3" xfId="26331"/>
    <cellStyle name="標準 3 4 5 5 5" xfId="10971"/>
    <cellStyle name="標準 3 4 5 5 5 2" xfId="31451"/>
    <cellStyle name="標準 3 4 5 5 6" xfId="21211"/>
    <cellStyle name="標準 3 4 5 6" xfId="1371"/>
    <cellStyle name="標準 3 4 5 6 2" xfId="3931"/>
    <cellStyle name="標準 3 4 5 6 2 2" xfId="9051"/>
    <cellStyle name="標準 3 4 5 6 2 2 2" xfId="19291"/>
    <cellStyle name="標準 3 4 5 6 2 2 2 2" xfId="39771"/>
    <cellStyle name="標準 3 4 5 6 2 2 3" xfId="29531"/>
    <cellStyle name="標準 3 4 5 6 2 3" xfId="14171"/>
    <cellStyle name="標準 3 4 5 6 2 3 2" xfId="34651"/>
    <cellStyle name="標準 3 4 5 6 2 4" xfId="24411"/>
    <cellStyle name="標準 3 4 5 6 3" xfId="6491"/>
    <cellStyle name="標準 3 4 5 6 3 2" xfId="16731"/>
    <cellStyle name="標準 3 4 5 6 3 2 2" xfId="37211"/>
    <cellStyle name="標準 3 4 5 6 3 3" xfId="26971"/>
    <cellStyle name="標準 3 4 5 6 4" xfId="11611"/>
    <cellStyle name="標準 3 4 5 6 4 2" xfId="32091"/>
    <cellStyle name="標準 3 4 5 6 5" xfId="21851"/>
    <cellStyle name="標準 3 4 5 7" xfId="2651"/>
    <cellStyle name="標準 3 4 5 7 2" xfId="7771"/>
    <cellStyle name="標準 3 4 5 7 2 2" xfId="18011"/>
    <cellStyle name="標準 3 4 5 7 2 2 2" xfId="38491"/>
    <cellStyle name="標準 3 4 5 7 2 3" xfId="28251"/>
    <cellStyle name="標準 3 4 5 7 3" xfId="12891"/>
    <cellStyle name="標準 3 4 5 7 3 2" xfId="33371"/>
    <cellStyle name="標準 3 4 5 7 4" xfId="23131"/>
    <cellStyle name="標準 3 4 5 8" xfId="5211"/>
    <cellStyle name="標準 3 4 5 8 2" xfId="15451"/>
    <cellStyle name="標準 3 4 5 8 2 2" xfId="35931"/>
    <cellStyle name="標準 3 4 5 8 3" xfId="25691"/>
    <cellStyle name="標準 3 4 5 9" xfId="10331"/>
    <cellStyle name="標準 3 4 5 9 2" xfId="30811"/>
    <cellStyle name="標準 3 4 6" xfId="107"/>
    <cellStyle name="標準 3 4 6 2" xfId="267"/>
    <cellStyle name="標準 3 4 6 2 2" xfId="587"/>
    <cellStyle name="標準 3 4 6 2 2 2" xfId="1227"/>
    <cellStyle name="標準 3 4 6 2 2 2 2" xfId="2507"/>
    <cellStyle name="標準 3 4 6 2 2 2 2 2" xfId="5067"/>
    <cellStyle name="標準 3 4 6 2 2 2 2 2 2" xfId="10187"/>
    <cellStyle name="標準 3 4 6 2 2 2 2 2 2 2" xfId="20427"/>
    <cellStyle name="標準 3 4 6 2 2 2 2 2 2 2 2" xfId="40907"/>
    <cellStyle name="標準 3 4 6 2 2 2 2 2 2 3" xfId="30667"/>
    <cellStyle name="標準 3 4 6 2 2 2 2 2 3" xfId="15307"/>
    <cellStyle name="標準 3 4 6 2 2 2 2 2 3 2" xfId="35787"/>
    <cellStyle name="標準 3 4 6 2 2 2 2 2 4" xfId="25547"/>
    <cellStyle name="標準 3 4 6 2 2 2 2 3" xfId="7627"/>
    <cellStyle name="標準 3 4 6 2 2 2 2 3 2" xfId="17867"/>
    <cellStyle name="標準 3 4 6 2 2 2 2 3 2 2" xfId="38347"/>
    <cellStyle name="標準 3 4 6 2 2 2 2 3 3" xfId="28107"/>
    <cellStyle name="標準 3 4 6 2 2 2 2 4" xfId="12747"/>
    <cellStyle name="標準 3 4 6 2 2 2 2 4 2" xfId="33227"/>
    <cellStyle name="標準 3 4 6 2 2 2 2 5" xfId="22987"/>
    <cellStyle name="標準 3 4 6 2 2 2 3" xfId="3787"/>
    <cellStyle name="標準 3 4 6 2 2 2 3 2" xfId="8907"/>
    <cellStyle name="標準 3 4 6 2 2 2 3 2 2" xfId="19147"/>
    <cellStyle name="標準 3 4 6 2 2 2 3 2 2 2" xfId="39627"/>
    <cellStyle name="標準 3 4 6 2 2 2 3 2 3" xfId="29387"/>
    <cellStyle name="標準 3 4 6 2 2 2 3 3" xfId="14027"/>
    <cellStyle name="標準 3 4 6 2 2 2 3 3 2" xfId="34507"/>
    <cellStyle name="標準 3 4 6 2 2 2 3 4" xfId="24267"/>
    <cellStyle name="標準 3 4 6 2 2 2 4" xfId="6347"/>
    <cellStyle name="標準 3 4 6 2 2 2 4 2" xfId="16587"/>
    <cellStyle name="標準 3 4 6 2 2 2 4 2 2" xfId="37067"/>
    <cellStyle name="標準 3 4 6 2 2 2 4 3" xfId="26827"/>
    <cellStyle name="標準 3 4 6 2 2 2 5" xfId="11467"/>
    <cellStyle name="標準 3 4 6 2 2 2 5 2" xfId="31947"/>
    <cellStyle name="標準 3 4 6 2 2 2 6" xfId="21707"/>
    <cellStyle name="標準 3 4 6 2 2 3" xfId="1867"/>
    <cellStyle name="標準 3 4 6 2 2 3 2" xfId="4427"/>
    <cellStyle name="標準 3 4 6 2 2 3 2 2" xfId="9547"/>
    <cellStyle name="標準 3 4 6 2 2 3 2 2 2" xfId="19787"/>
    <cellStyle name="標準 3 4 6 2 2 3 2 2 2 2" xfId="40267"/>
    <cellStyle name="標準 3 4 6 2 2 3 2 2 3" xfId="30027"/>
    <cellStyle name="標準 3 4 6 2 2 3 2 3" xfId="14667"/>
    <cellStyle name="標準 3 4 6 2 2 3 2 3 2" xfId="35147"/>
    <cellStyle name="標準 3 4 6 2 2 3 2 4" xfId="24907"/>
    <cellStyle name="標準 3 4 6 2 2 3 3" xfId="6987"/>
    <cellStyle name="標準 3 4 6 2 2 3 3 2" xfId="17227"/>
    <cellStyle name="標準 3 4 6 2 2 3 3 2 2" xfId="37707"/>
    <cellStyle name="標準 3 4 6 2 2 3 3 3" xfId="27467"/>
    <cellStyle name="標準 3 4 6 2 2 3 4" xfId="12107"/>
    <cellStyle name="標準 3 4 6 2 2 3 4 2" xfId="32587"/>
    <cellStyle name="標準 3 4 6 2 2 3 5" xfId="22347"/>
    <cellStyle name="標準 3 4 6 2 2 4" xfId="3147"/>
    <cellStyle name="標準 3 4 6 2 2 4 2" xfId="8267"/>
    <cellStyle name="標準 3 4 6 2 2 4 2 2" xfId="18507"/>
    <cellStyle name="標準 3 4 6 2 2 4 2 2 2" xfId="38987"/>
    <cellStyle name="標準 3 4 6 2 2 4 2 3" xfId="28747"/>
    <cellStyle name="標準 3 4 6 2 2 4 3" xfId="13387"/>
    <cellStyle name="標準 3 4 6 2 2 4 3 2" xfId="33867"/>
    <cellStyle name="標準 3 4 6 2 2 4 4" xfId="23627"/>
    <cellStyle name="標準 3 4 6 2 2 5" xfId="5707"/>
    <cellStyle name="標準 3 4 6 2 2 5 2" xfId="15947"/>
    <cellStyle name="標準 3 4 6 2 2 5 2 2" xfId="36427"/>
    <cellStyle name="標準 3 4 6 2 2 5 3" xfId="26187"/>
    <cellStyle name="標準 3 4 6 2 2 6" xfId="10827"/>
    <cellStyle name="標準 3 4 6 2 2 6 2" xfId="31307"/>
    <cellStyle name="標準 3 4 6 2 2 7" xfId="21067"/>
    <cellStyle name="標準 3 4 6 2 3" xfId="907"/>
    <cellStyle name="標準 3 4 6 2 3 2" xfId="2187"/>
    <cellStyle name="標準 3 4 6 2 3 2 2" xfId="4747"/>
    <cellStyle name="標準 3 4 6 2 3 2 2 2" xfId="9867"/>
    <cellStyle name="標準 3 4 6 2 3 2 2 2 2" xfId="20107"/>
    <cellStyle name="標準 3 4 6 2 3 2 2 2 2 2" xfId="40587"/>
    <cellStyle name="標準 3 4 6 2 3 2 2 2 3" xfId="30347"/>
    <cellStyle name="標準 3 4 6 2 3 2 2 3" xfId="14987"/>
    <cellStyle name="標準 3 4 6 2 3 2 2 3 2" xfId="35467"/>
    <cellStyle name="標準 3 4 6 2 3 2 2 4" xfId="25227"/>
    <cellStyle name="標準 3 4 6 2 3 2 3" xfId="7307"/>
    <cellStyle name="標準 3 4 6 2 3 2 3 2" xfId="17547"/>
    <cellStyle name="標準 3 4 6 2 3 2 3 2 2" xfId="38027"/>
    <cellStyle name="標準 3 4 6 2 3 2 3 3" xfId="27787"/>
    <cellStyle name="標準 3 4 6 2 3 2 4" xfId="12427"/>
    <cellStyle name="標準 3 4 6 2 3 2 4 2" xfId="32907"/>
    <cellStyle name="標準 3 4 6 2 3 2 5" xfId="22667"/>
    <cellStyle name="標準 3 4 6 2 3 3" xfId="3467"/>
    <cellStyle name="標準 3 4 6 2 3 3 2" xfId="8587"/>
    <cellStyle name="標準 3 4 6 2 3 3 2 2" xfId="18827"/>
    <cellStyle name="標準 3 4 6 2 3 3 2 2 2" xfId="39307"/>
    <cellStyle name="標準 3 4 6 2 3 3 2 3" xfId="29067"/>
    <cellStyle name="標準 3 4 6 2 3 3 3" xfId="13707"/>
    <cellStyle name="標準 3 4 6 2 3 3 3 2" xfId="34187"/>
    <cellStyle name="標準 3 4 6 2 3 3 4" xfId="23947"/>
    <cellStyle name="標準 3 4 6 2 3 4" xfId="6027"/>
    <cellStyle name="標準 3 4 6 2 3 4 2" xfId="16267"/>
    <cellStyle name="標準 3 4 6 2 3 4 2 2" xfId="36747"/>
    <cellStyle name="標準 3 4 6 2 3 4 3" xfId="26507"/>
    <cellStyle name="標準 3 4 6 2 3 5" xfId="11147"/>
    <cellStyle name="標準 3 4 6 2 3 5 2" xfId="31627"/>
    <cellStyle name="標準 3 4 6 2 3 6" xfId="21387"/>
    <cellStyle name="標準 3 4 6 2 4" xfId="1547"/>
    <cellStyle name="標準 3 4 6 2 4 2" xfId="4107"/>
    <cellStyle name="標準 3 4 6 2 4 2 2" xfId="9227"/>
    <cellStyle name="標準 3 4 6 2 4 2 2 2" xfId="19467"/>
    <cellStyle name="標準 3 4 6 2 4 2 2 2 2" xfId="39947"/>
    <cellStyle name="標準 3 4 6 2 4 2 2 3" xfId="29707"/>
    <cellStyle name="標準 3 4 6 2 4 2 3" xfId="14347"/>
    <cellStyle name="標準 3 4 6 2 4 2 3 2" xfId="34827"/>
    <cellStyle name="標準 3 4 6 2 4 2 4" xfId="24587"/>
    <cellStyle name="標準 3 4 6 2 4 3" xfId="6667"/>
    <cellStyle name="標準 3 4 6 2 4 3 2" xfId="16907"/>
    <cellStyle name="標準 3 4 6 2 4 3 2 2" xfId="37387"/>
    <cellStyle name="標準 3 4 6 2 4 3 3" xfId="27147"/>
    <cellStyle name="標準 3 4 6 2 4 4" xfId="11787"/>
    <cellStyle name="標準 3 4 6 2 4 4 2" xfId="32267"/>
    <cellStyle name="標準 3 4 6 2 4 5" xfId="22027"/>
    <cellStyle name="標準 3 4 6 2 5" xfId="2827"/>
    <cellStyle name="標準 3 4 6 2 5 2" xfId="7947"/>
    <cellStyle name="標準 3 4 6 2 5 2 2" xfId="18187"/>
    <cellStyle name="標準 3 4 6 2 5 2 2 2" xfId="38667"/>
    <cellStyle name="標準 3 4 6 2 5 2 3" xfId="28427"/>
    <cellStyle name="標準 3 4 6 2 5 3" xfId="13067"/>
    <cellStyle name="標準 3 4 6 2 5 3 2" xfId="33547"/>
    <cellStyle name="標準 3 4 6 2 5 4" xfId="23307"/>
    <cellStyle name="標準 3 4 6 2 6" xfId="5387"/>
    <cellStyle name="標準 3 4 6 2 6 2" xfId="15627"/>
    <cellStyle name="標準 3 4 6 2 6 2 2" xfId="36107"/>
    <cellStyle name="標準 3 4 6 2 6 3" xfId="25867"/>
    <cellStyle name="標準 3 4 6 2 7" xfId="10507"/>
    <cellStyle name="標準 3 4 6 2 7 2" xfId="30987"/>
    <cellStyle name="標準 3 4 6 2 8" xfId="20747"/>
    <cellStyle name="標準 3 4 6 3" xfId="427"/>
    <cellStyle name="標準 3 4 6 3 2" xfId="1067"/>
    <cellStyle name="標準 3 4 6 3 2 2" xfId="2347"/>
    <cellStyle name="標準 3 4 6 3 2 2 2" xfId="4907"/>
    <cellStyle name="標準 3 4 6 3 2 2 2 2" xfId="10027"/>
    <cellStyle name="標準 3 4 6 3 2 2 2 2 2" xfId="20267"/>
    <cellStyle name="標準 3 4 6 3 2 2 2 2 2 2" xfId="40747"/>
    <cellStyle name="標準 3 4 6 3 2 2 2 2 3" xfId="30507"/>
    <cellStyle name="標準 3 4 6 3 2 2 2 3" xfId="15147"/>
    <cellStyle name="標準 3 4 6 3 2 2 2 3 2" xfId="35627"/>
    <cellStyle name="標準 3 4 6 3 2 2 2 4" xfId="25387"/>
    <cellStyle name="標準 3 4 6 3 2 2 3" xfId="7467"/>
    <cellStyle name="標準 3 4 6 3 2 2 3 2" xfId="17707"/>
    <cellStyle name="標準 3 4 6 3 2 2 3 2 2" xfId="38187"/>
    <cellStyle name="標準 3 4 6 3 2 2 3 3" xfId="27947"/>
    <cellStyle name="標準 3 4 6 3 2 2 4" xfId="12587"/>
    <cellStyle name="標準 3 4 6 3 2 2 4 2" xfId="33067"/>
    <cellStyle name="標準 3 4 6 3 2 2 5" xfId="22827"/>
    <cellStyle name="標準 3 4 6 3 2 3" xfId="3627"/>
    <cellStyle name="標準 3 4 6 3 2 3 2" xfId="8747"/>
    <cellStyle name="標準 3 4 6 3 2 3 2 2" xfId="18987"/>
    <cellStyle name="標準 3 4 6 3 2 3 2 2 2" xfId="39467"/>
    <cellStyle name="標準 3 4 6 3 2 3 2 3" xfId="29227"/>
    <cellStyle name="標準 3 4 6 3 2 3 3" xfId="13867"/>
    <cellStyle name="標準 3 4 6 3 2 3 3 2" xfId="34347"/>
    <cellStyle name="標準 3 4 6 3 2 3 4" xfId="24107"/>
    <cellStyle name="標準 3 4 6 3 2 4" xfId="6187"/>
    <cellStyle name="標準 3 4 6 3 2 4 2" xfId="16427"/>
    <cellStyle name="標準 3 4 6 3 2 4 2 2" xfId="36907"/>
    <cellStyle name="標準 3 4 6 3 2 4 3" xfId="26667"/>
    <cellStyle name="標準 3 4 6 3 2 5" xfId="11307"/>
    <cellStyle name="標準 3 4 6 3 2 5 2" xfId="31787"/>
    <cellStyle name="標準 3 4 6 3 2 6" xfId="21547"/>
    <cellStyle name="標準 3 4 6 3 3" xfId="1707"/>
    <cellStyle name="標準 3 4 6 3 3 2" xfId="4267"/>
    <cellStyle name="標準 3 4 6 3 3 2 2" xfId="9387"/>
    <cellStyle name="標準 3 4 6 3 3 2 2 2" xfId="19627"/>
    <cellStyle name="標準 3 4 6 3 3 2 2 2 2" xfId="40107"/>
    <cellStyle name="標準 3 4 6 3 3 2 2 3" xfId="29867"/>
    <cellStyle name="標準 3 4 6 3 3 2 3" xfId="14507"/>
    <cellStyle name="標準 3 4 6 3 3 2 3 2" xfId="34987"/>
    <cellStyle name="標準 3 4 6 3 3 2 4" xfId="24747"/>
    <cellStyle name="標準 3 4 6 3 3 3" xfId="6827"/>
    <cellStyle name="標準 3 4 6 3 3 3 2" xfId="17067"/>
    <cellStyle name="標準 3 4 6 3 3 3 2 2" xfId="37547"/>
    <cellStyle name="標準 3 4 6 3 3 3 3" xfId="27307"/>
    <cellStyle name="標準 3 4 6 3 3 4" xfId="11947"/>
    <cellStyle name="標準 3 4 6 3 3 4 2" xfId="32427"/>
    <cellStyle name="標準 3 4 6 3 3 5" xfId="22187"/>
    <cellStyle name="標準 3 4 6 3 4" xfId="2987"/>
    <cellStyle name="標準 3 4 6 3 4 2" xfId="8107"/>
    <cellStyle name="標準 3 4 6 3 4 2 2" xfId="18347"/>
    <cellStyle name="標準 3 4 6 3 4 2 2 2" xfId="38827"/>
    <cellStyle name="標準 3 4 6 3 4 2 3" xfId="28587"/>
    <cellStyle name="標準 3 4 6 3 4 3" xfId="13227"/>
    <cellStyle name="標準 3 4 6 3 4 3 2" xfId="33707"/>
    <cellStyle name="標準 3 4 6 3 4 4" xfId="23467"/>
    <cellStyle name="標準 3 4 6 3 5" xfId="5547"/>
    <cellStyle name="標準 3 4 6 3 5 2" xfId="15787"/>
    <cellStyle name="標準 3 4 6 3 5 2 2" xfId="36267"/>
    <cellStyle name="標準 3 4 6 3 5 3" xfId="26027"/>
    <cellStyle name="標準 3 4 6 3 6" xfId="10667"/>
    <cellStyle name="標準 3 4 6 3 6 2" xfId="31147"/>
    <cellStyle name="標準 3 4 6 3 7" xfId="20907"/>
    <cellStyle name="標準 3 4 6 4" xfId="747"/>
    <cellStyle name="標準 3 4 6 4 2" xfId="2027"/>
    <cellStyle name="標準 3 4 6 4 2 2" xfId="4587"/>
    <cellStyle name="標準 3 4 6 4 2 2 2" xfId="9707"/>
    <cellStyle name="標準 3 4 6 4 2 2 2 2" xfId="19947"/>
    <cellStyle name="標準 3 4 6 4 2 2 2 2 2" xfId="40427"/>
    <cellStyle name="標準 3 4 6 4 2 2 2 3" xfId="30187"/>
    <cellStyle name="標準 3 4 6 4 2 2 3" xfId="14827"/>
    <cellStyle name="標準 3 4 6 4 2 2 3 2" xfId="35307"/>
    <cellStyle name="標準 3 4 6 4 2 2 4" xfId="25067"/>
    <cellStyle name="標準 3 4 6 4 2 3" xfId="7147"/>
    <cellStyle name="標準 3 4 6 4 2 3 2" xfId="17387"/>
    <cellStyle name="標準 3 4 6 4 2 3 2 2" xfId="37867"/>
    <cellStyle name="標準 3 4 6 4 2 3 3" xfId="27627"/>
    <cellStyle name="標準 3 4 6 4 2 4" xfId="12267"/>
    <cellStyle name="標準 3 4 6 4 2 4 2" xfId="32747"/>
    <cellStyle name="標準 3 4 6 4 2 5" xfId="22507"/>
    <cellStyle name="標準 3 4 6 4 3" xfId="3307"/>
    <cellStyle name="標準 3 4 6 4 3 2" xfId="8427"/>
    <cellStyle name="標準 3 4 6 4 3 2 2" xfId="18667"/>
    <cellStyle name="標準 3 4 6 4 3 2 2 2" xfId="39147"/>
    <cellStyle name="標準 3 4 6 4 3 2 3" xfId="28907"/>
    <cellStyle name="標準 3 4 6 4 3 3" xfId="13547"/>
    <cellStyle name="標準 3 4 6 4 3 3 2" xfId="34027"/>
    <cellStyle name="標準 3 4 6 4 3 4" xfId="23787"/>
    <cellStyle name="標準 3 4 6 4 4" xfId="5867"/>
    <cellStyle name="標準 3 4 6 4 4 2" xfId="16107"/>
    <cellStyle name="標準 3 4 6 4 4 2 2" xfId="36587"/>
    <cellStyle name="標準 3 4 6 4 4 3" xfId="26347"/>
    <cellStyle name="標準 3 4 6 4 5" xfId="10987"/>
    <cellStyle name="標準 3 4 6 4 5 2" xfId="31467"/>
    <cellStyle name="標準 3 4 6 4 6" xfId="21227"/>
    <cellStyle name="標準 3 4 6 5" xfId="1387"/>
    <cellStyle name="標準 3 4 6 5 2" xfId="3947"/>
    <cellStyle name="標準 3 4 6 5 2 2" xfId="9067"/>
    <cellStyle name="標準 3 4 6 5 2 2 2" xfId="19307"/>
    <cellStyle name="標準 3 4 6 5 2 2 2 2" xfId="39787"/>
    <cellStyle name="標準 3 4 6 5 2 2 3" xfId="29547"/>
    <cellStyle name="標準 3 4 6 5 2 3" xfId="14187"/>
    <cellStyle name="標準 3 4 6 5 2 3 2" xfId="34667"/>
    <cellStyle name="標準 3 4 6 5 2 4" xfId="24427"/>
    <cellStyle name="標準 3 4 6 5 3" xfId="6507"/>
    <cellStyle name="標準 3 4 6 5 3 2" xfId="16747"/>
    <cellStyle name="標準 3 4 6 5 3 2 2" xfId="37227"/>
    <cellStyle name="標準 3 4 6 5 3 3" xfId="26987"/>
    <cellStyle name="標準 3 4 6 5 4" xfId="11627"/>
    <cellStyle name="標準 3 4 6 5 4 2" xfId="32107"/>
    <cellStyle name="標準 3 4 6 5 5" xfId="21867"/>
    <cellStyle name="標準 3 4 6 6" xfId="2667"/>
    <cellStyle name="標準 3 4 6 6 2" xfId="7787"/>
    <cellStyle name="標準 3 4 6 6 2 2" xfId="18027"/>
    <cellStyle name="標準 3 4 6 6 2 2 2" xfId="38507"/>
    <cellStyle name="標準 3 4 6 6 2 3" xfId="28267"/>
    <cellStyle name="標準 3 4 6 6 3" xfId="12907"/>
    <cellStyle name="標準 3 4 6 6 3 2" xfId="33387"/>
    <cellStyle name="標準 3 4 6 6 4" xfId="23147"/>
    <cellStyle name="標準 3 4 6 7" xfId="5227"/>
    <cellStyle name="標準 3 4 6 7 2" xfId="15467"/>
    <cellStyle name="標準 3 4 6 7 2 2" xfId="35947"/>
    <cellStyle name="標準 3 4 6 7 3" xfId="25707"/>
    <cellStyle name="標準 3 4 6 8" xfId="10347"/>
    <cellStyle name="標準 3 4 6 8 2" xfId="30827"/>
    <cellStyle name="標準 3 4 6 9" xfId="20587"/>
    <cellStyle name="標準 3 4 7" xfId="187"/>
    <cellStyle name="標準 3 4 7 2" xfId="507"/>
    <cellStyle name="標準 3 4 7 2 2" xfId="1147"/>
    <cellStyle name="標準 3 4 7 2 2 2" xfId="2427"/>
    <cellStyle name="標準 3 4 7 2 2 2 2" xfId="4987"/>
    <cellStyle name="標準 3 4 7 2 2 2 2 2" xfId="10107"/>
    <cellStyle name="標準 3 4 7 2 2 2 2 2 2" xfId="20347"/>
    <cellStyle name="標準 3 4 7 2 2 2 2 2 2 2" xfId="40827"/>
    <cellStyle name="標準 3 4 7 2 2 2 2 2 3" xfId="30587"/>
    <cellStyle name="標準 3 4 7 2 2 2 2 3" xfId="15227"/>
    <cellStyle name="標準 3 4 7 2 2 2 2 3 2" xfId="35707"/>
    <cellStyle name="標準 3 4 7 2 2 2 2 4" xfId="25467"/>
    <cellStyle name="標準 3 4 7 2 2 2 3" xfId="7547"/>
    <cellStyle name="標準 3 4 7 2 2 2 3 2" xfId="17787"/>
    <cellStyle name="標準 3 4 7 2 2 2 3 2 2" xfId="38267"/>
    <cellStyle name="標準 3 4 7 2 2 2 3 3" xfId="28027"/>
    <cellStyle name="標準 3 4 7 2 2 2 4" xfId="12667"/>
    <cellStyle name="標準 3 4 7 2 2 2 4 2" xfId="33147"/>
    <cellStyle name="標準 3 4 7 2 2 2 5" xfId="22907"/>
    <cellStyle name="標準 3 4 7 2 2 3" xfId="3707"/>
    <cellStyle name="標準 3 4 7 2 2 3 2" xfId="8827"/>
    <cellStyle name="標準 3 4 7 2 2 3 2 2" xfId="19067"/>
    <cellStyle name="標準 3 4 7 2 2 3 2 2 2" xfId="39547"/>
    <cellStyle name="標準 3 4 7 2 2 3 2 3" xfId="29307"/>
    <cellStyle name="標準 3 4 7 2 2 3 3" xfId="13947"/>
    <cellStyle name="標準 3 4 7 2 2 3 3 2" xfId="34427"/>
    <cellStyle name="標準 3 4 7 2 2 3 4" xfId="24187"/>
    <cellStyle name="標準 3 4 7 2 2 4" xfId="6267"/>
    <cellStyle name="標準 3 4 7 2 2 4 2" xfId="16507"/>
    <cellStyle name="標準 3 4 7 2 2 4 2 2" xfId="36987"/>
    <cellStyle name="標準 3 4 7 2 2 4 3" xfId="26747"/>
    <cellStyle name="標準 3 4 7 2 2 5" xfId="11387"/>
    <cellStyle name="標準 3 4 7 2 2 5 2" xfId="31867"/>
    <cellStyle name="標準 3 4 7 2 2 6" xfId="21627"/>
    <cellStyle name="標準 3 4 7 2 3" xfId="1787"/>
    <cellStyle name="標準 3 4 7 2 3 2" xfId="4347"/>
    <cellStyle name="標準 3 4 7 2 3 2 2" xfId="9467"/>
    <cellStyle name="標準 3 4 7 2 3 2 2 2" xfId="19707"/>
    <cellStyle name="標準 3 4 7 2 3 2 2 2 2" xfId="40187"/>
    <cellStyle name="標準 3 4 7 2 3 2 2 3" xfId="29947"/>
    <cellStyle name="標準 3 4 7 2 3 2 3" xfId="14587"/>
    <cellStyle name="標準 3 4 7 2 3 2 3 2" xfId="35067"/>
    <cellStyle name="標準 3 4 7 2 3 2 4" xfId="24827"/>
    <cellStyle name="標準 3 4 7 2 3 3" xfId="6907"/>
    <cellStyle name="標準 3 4 7 2 3 3 2" xfId="17147"/>
    <cellStyle name="標準 3 4 7 2 3 3 2 2" xfId="37627"/>
    <cellStyle name="標準 3 4 7 2 3 3 3" xfId="27387"/>
    <cellStyle name="標準 3 4 7 2 3 4" xfId="12027"/>
    <cellStyle name="標準 3 4 7 2 3 4 2" xfId="32507"/>
    <cellStyle name="標準 3 4 7 2 3 5" xfId="22267"/>
    <cellStyle name="標準 3 4 7 2 4" xfId="3067"/>
    <cellStyle name="標準 3 4 7 2 4 2" xfId="8187"/>
    <cellStyle name="標準 3 4 7 2 4 2 2" xfId="18427"/>
    <cellStyle name="標準 3 4 7 2 4 2 2 2" xfId="38907"/>
    <cellStyle name="標準 3 4 7 2 4 2 3" xfId="28667"/>
    <cellStyle name="標準 3 4 7 2 4 3" xfId="13307"/>
    <cellStyle name="標準 3 4 7 2 4 3 2" xfId="33787"/>
    <cellStyle name="標準 3 4 7 2 4 4" xfId="23547"/>
    <cellStyle name="標準 3 4 7 2 5" xfId="5627"/>
    <cellStyle name="標準 3 4 7 2 5 2" xfId="15867"/>
    <cellStyle name="標準 3 4 7 2 5 2 2" xfId="36347"/>
    <cellStyle name="標準 3 4 7 2 5 3" xfId="26107"/>
    <cellStyle name="標準 3 4 7 2 6" xfId="10747"/>
    <cellStyle name="標準 3 4 7 2 6 2" xfId="31227"/>
    <cellStyle name="標準 3 4 7 2 7" xfId="20987"/>
    <cellStyle name="標準 3 4 7 3" xfId="827"/>
    <cellStyle name="標準 3 4 7 3 2" xfId="2107"/>
    <cellStyle name="標準 3 4 7 3 2 2" xfId="4667"/>
    <cellStyle name="標準 3 4 7 3 2 2 2" xfId="9787"/>
    <cellStyle name="標準 3 4 7 3 2 2 2 2" xfId="20027"/>
    <cellStyle name="標準 3 4 7 3 2 2 2 2 2" xfId="40507"/>
    <cellStyle name="標準 3 4 7 3 2 2 2 3" xfId="30267"/>
    <cellStyle name="標準 3 4 7 3 2 2 3" xfId="14907"/>
    <cellStyle name="標準 3 4 7 3 2 2 3 2" xfId="35387"/>
    <cellStyle name="標準 3 4 7 3 2 2 4" xfId="25147"/>
    <cellStyle name="標準 3 4 7 3 2 3" xfId="7227"/>
    <cellStyle name="標準 3 4 7 3 2 3 2" xfId="17467"/>
    <cellStyle name="標準 3 4 7 3 2 3 2 2" xfId="37947"/>
    <cellStyle name="標準 3 4 7 3 2 3 3" xfId="27707"/>
    <cellStyle name="標準 3 4 7 3 2 4" xfId="12347"/>
    <cellStyle name="標準 3 4 7 3 2 4 2" xfId="32827"/>
    <cellStyle name="標準 3 4 7 3 2 5" xfId="22587"/>
    <cellStyle name="標準 3 4 7 3 3" xfId="3387"/>
    <cellStyle name="標準 3 4 7 3 3 2" xfId="8507"/>
    <cellStyle name="標準 3 4 7 3 3 2 2" xfId="18747"/>
    <cellStyle name="標準 3 4 7 3 3 2 2 2" xfId="39227"/>
    <cellStyle name="標準 3 4 7 3 3 2 3" xfId="28987"/>
    <cellStyle name="標準 3 4 7 3 3 3" xfId="13627"/>
    <cellStyle name="標準 3 4 7 3 3 3 2" xfId="34107"/>
    <cellStyle name="標準 3 4 7 3 3 4" xfId="23867"/>
    <cellStyle name="標準 3 4 7 3 4" xfId="5947"/>
    <cellStyle name="標準 3 4 7 3 4 2" xfId="16187"/>
    <cellStyle name="標準 3 4 7 3 4 2 2" xfId="36667"/>
    <cellStyle name="標準 3 4 7 3 4 3" xfId="26427"/>
    <cellStyle name="標準 3 4 7 3 5" xfId="11067"/>
    <cellStyle name="標準 3 4 7 3 5 2" xfId="31547"/>
    <cellStyle name="標準 3 4 7 3 6" xfId="21307"/>
    <cellStyle name="標準 3 4 7 4" xfId="1467"/>
    <cellStyle name="標準 3 4 7 4 2" xfId="4027"/>
    <cellStyle name="標準 3 4 7 4 2 2" xfId="9147"/>
    <cellStyle name="標準 3 4 7 4 2 2 2" xfId="19387"/>
    <cellStyle name="標準 3 4 7 4 2 2 2 2" xfId="39867"/>
    <cellStyle name="標準 3 4 7 4 2 2 3" xfId="29627"/>
    <cellStyle name="標準 3 4 7 4 2 3" xfId="14267"/>
    <cellStyle name="標準 3 4 7 4 2 3 2" xfId="34747"/>
    <cellStyle name="標準 3 4 7 4 2 4" xfId="24507"/>
    <cellStyle name="標準 3 4 7 4 3" xfId="6587"/>
    <cellStyle name="標準 3 4 7 4 3 2" xfId="16827"/>
    <cellStyle name="標準 3 4 7 4 3 2 2" xfId="37307"/>
    <cellStyle name="標準 3 4 7 4 3 3" xfId="27067"/>
    <cellStyle name="標準 3 4 7 4 4" xfId="11707"/>
    <cellStyle name="標準 3 4 7 4 4 2" xfId="32187"/>
    <cellStyle name="標準 3 4 7 4 5" xfId="21947"/>
    <cellStyle name="標準 3 4 7 5" xfId="2747"/>
    <cellStyle name="標準 3 4 7 5 2" xfId="7867"/>
    <cellStyle name="標準 3 4 7 5 2 2" xfId="18107"/>
    <cellStyle name="標準 3 4 7 5 2 2 2" xfId="38587"/>
    <cellStyle name="標準 3 4 7 5 2 3" xfId="28347"/>
    <cellStyle name="標準 3 4 7 5 3" xfId="12987"/>
    <cellStyle name="標準 3 4 7 5 3 2" xfId="33467"/>
    <cellStyle name="標準 3 4 7 5 4" xfId="23227"/>
    <cellStyle name="標準 3 4 7 6" xfId="5307"/>
    <cellStyle name="標準 3 4 7 6 2" xfId="15547"/>
    <cellStyle name="標準 3 4 7 6 2 2" xfId="36027"/>
    <cellStyle name="標準 3 4 7 6 3" xfId="25787"/>
    <cellStyle name="標準 3 4 7 7" xfId="10427"/>
    <cellStyle name="標準 3 4 7 7 2" xfId="30907"/>
    <cellStyle name="標準 3 4 7 8" xfId="20667"/>
    <cellStyle name="標準 3 4 8" xfId="347"/>
    <cellStyle name="標準 3 4 8 2" xfId="987"/>
    <cellStyle name="標準 3 4 8 2 2" xfId="2267"/>
    <cellStyle name="標準 3 4 8 2 2 2" xfId="4827"/>
    <cellStyle name="標準 3 4 8 2 2 2 2" xfId="9947"/>
    <cellStyle name="標準 3 4 8 2 2 2 2 2" xfId="20187"/>
    <cellStyle name="標準 3 4 8 2 2 2 2 2 2" xfId="40667"/>
    <cellStyle name="標準 3 4 8 2 2 2 2 3" xfId="30427"/>
    <cellStyle name="標準 3 4 8 2 2 2 3" xfId="15067"/>
    <cellStyle name="標準 3 4 8 2 2 2 3 2" xfId="35547"/>
    <cellStyle name="標準 3 4 8 2 2 2 4" xfId="25307"/>
    <cellStyle name="標準 3 4 8 2 2 3" xfId="7387"/>
    <cellStyle name="標準 3 4 8 2 2 3 2" xfId="17627"/>
    <cellStyle name="標準 3 4 8 2 2 3 2 2" xfId="38107"/>
    <cellStyle name="標準 3 4 8 2 2 3 3" xfId="27867"/>
    <cellStyle name="標準 3 4 8 2 2 4" xfId="12507"/>
    <cellStyle name="標準 3 4 8 2 2 4 2" xfId="32987"/>
    <cellStyle name="標準 3 4 8 2 2 5" xfId="22747"/>
    <cellStyle name="標準 3 4 8 2 3" xfId="3547"/>
    <cellStyle name="標準 3 4 8 2 3 2" xfId="8667"/>
    <cellStyle name="標準 3 4 8 2 3 2 2" xfId="18907"/>
    <cellStyle name="標準 3 4 8 2 3 2 2 2" xfId="39387"/>
    <cellStyle name="標準 3 4 8 2 3 2 3" xfId="29147"/>
    <cellStyle name="標準 3 4 8 2 3 3" xfId="13787"/>
    <cellStyle name="標準 3 4 8 2 3 3 2" xfId="34267"/>
    <cellStyle name="標準 3 4 8 2 3 4" xfId="24027"/>
    <cellStyle name="標準 3 4 8 2 4" xfId="6107"/>
    <cellStyle name="標準 3 4 8 2 4 2" xfId="16347"/>
    <cellStyle name="標準 3 4 8 2 4 2 2" xfId="36827"/>
    <cellStyle name="標準 3 4 8 2 4 3" xfId="26587"/>
    <cellStyle name="標準 3 4 8 2 5" xfId="11227"/>
    <cellStyle name="標準 3 4 8 2 5 2" xfId="31707"/>
    <cellStyle name="標準 3 4 8 2 6" xfId="21467"/>
    <cellStyle name="標準 3 4 8 3" xfId="1627"/>
    <cellStyle name="標準 3 4 8 3 2" xfId="4187"/>
    <cellStyle name="標準 3 4 8 3 2 2" xfId="9307"/>
    <cellStyle name="標準 3 4 8 3 2 2 2" xfId="19547"/>
    <cellStyle name="標準 3 4 8 3 2 2 2 2" xfId="40027"/>
    <cellStyle name="標準 3 4 8 3 2 2 3" xfId="29787"/>
    <cellStyle name="標準 3 4 8 3 2 3" xfId="14427"/>
    <cellStyle name="標準 3 4 8 3 2 3 2" xfId="34907"/>
    <cellStyle name="標準 3 4 8 3 2 4" xfId="24667"/>
    <cellStyle name="標準 3 4 8 3 3" xfId="6747"/>
    <cellStyle name="標準 3 4 8 3 3 2" xfId="16987"/>
    <cellStyle name="標準 3 4 8 3 3 2 2" xfId="37467"/>
    <cellStyle name="標準 3 4 8 3 3 3" xfId="27227"/>
    <cellStyle name="標準 3 4 8 3 4" xfId="11867"/>
    <cellStyle name="標準 3 4 8 3 4 2" xfId="32347"/>
    <cellStyle name="標準 3 4 8 3 5" xfId="22107"/>
    <cellStyle name="標準 3 4 8 4" xfId="2907"/>
    <cellStyle name="標準 3 4 8 4 2" xfId="8027"/>
    <cellStyle name="標準 3 4 8 4 2 2" xfId="18267"/>
    <cellStyle name="標準 3 4 8 4 2 2 2" xfId="38747"/>
    <cellStyle name="標準 3 4 8 4 2 3" xfId="28507"/>
    <cellStyle name="標準 3 4 8 4 3" xfId="13147"/>
    <cellStyle name="標準 3 4 8 4 3 2" xfId="33627"/>
    <cellStyle name="標準 3 4 8 4 4" xfId="23387"/>
    <cellStyle name="標準 3 4 8 5" xfId="5467"/>
    <cellStyle name="標準 3 4 8 5 2" xfId="15707"/>
    <cellStyle name="標準 3 4 8 5 2 2" xfId="36187"/>
    <cellStyle name="標準 3 4 8 5 3" xfId="25947"/>
    <cellStyle name="標準 3 4 8 6" xfId="10587"/>
    <cellStyle name="標準 3 4 8 6 2" xfId="31067"/>
    <cellStyle name="標準 3 4 8 7" xfId="20827"/>
    <cellStyle name="標準 3 4 9" xfId="667"/>
    <cellStyle name="標準 3 4 9 2" xfId="1947"/>
    <cellStyle name="標準 3 4 9 2 2" xfId="4507"/>
    <cellStyle name="標準 3 4 9 2 2 2" xfId="9627"/>
    <cellStyle name="標準 3 4 9 2 2 2 2" xfId="19867"/>
    <cellStyle name="標準 3 4 9 2 2 2 2 2" xfId="40347"/>
    <cellStyle name="標準 3 4 9 2 2 2 3" xfId="30107"/>
    <cellStyle name="標準 3 4 9 2 2 3" xfId="14747"/>
    <cellStyle name="標準 3 4 9 2 2 3 2" xfId="35227"/>
    <cellStyle name="標準 3 4 9 2 2 4" xfId="24987"/>
    <cellStyle name="標準 3 4 9 2 3" xfId="7067"/>
    <cellStyle name="標準 3 4 9 2 3 2" xfId="17307"/>
    <cellStyle name="標準 3 4 9 2 3 2 2" xfId="37787"/>
    <cellStyle name="標準 3 4 9 2 3 3" xfId="27547"/>
    <cellStyle name="標準 3 4 9 2 4" xfId="12187"/>
    <cellStyle name="標準 3 4 9 2 4 2" xfId="32667"/>
    <cellStyle name="標準 3 4 9 2 5" xfId="22427"/>
    <cellStyle name="標準 3 4 9 3" xfId="3227"/>
    <cellStyle name="標準 3 4 9 3 2" xfId="8347"/>
    <cellStyle name="標準 3 4 9 3 2 2" xfId="18587"/>
    <cellStyle name="標準 3 4 9 3 2 2 2" xfId="39067"/>
    <cellStyle name="標準 3 4 9 3 2 3" xfId="28827"/>
    <cellStyle name="標準 3 4 9 3 3" xfId="13467"/>
    <cellStyle name="標準 3 4 9 3 3 2" xfId="33947"/>
    <cellStyle name="標準 3 4 9 3 4" xfId="23707"/>
    <cellStyle name="標準 3 4 9 4" xfId="5787"/>
    <cellStyle name="標準 3 4 9 4 2" xfId="16027"/>
    <cellStyle name="標準 3 4 9 4 2 2" xfId="36507"/>
    <cellStyle name="標準 3 4 9 4 3" xfId="26267"/>
    <cellStyle name="標準 3 4 9 5" xfId="10907"/>
    <cellStyle name="標準 3 4 9 5 2" xfId="31387"/>
    <cellStyle name="標準 3 4 9 6" xfId="21147"/>
    <cellStyle name="標準 3 5" xfId="29"/>
    <cellStyle name="標準 3 5 10" xfId="2591"/>
    <cellStyle name="標準 3 5 10 2" xfId="7711"/>
    <cellStyle name="標準 3 5 10 2 2" xfId="17951"/>
    <cellStyle name="標準 3 5 10 2 2 2" xfId="38431"/>
    <cellStyle name="標準 3 5 10 2 3" xfId="28191"/>
    <cellStyle name="標準 3 5 10 3" xfId="12831"/>
    <cellStyle name="標準 3 5 10 3 2" xfId="33311"/>
    <cellStyle name="標準 3 5 10 4" xfId="23071"/>
    <cellStyle name="標準 3 5 11" xfId="5151"/>
    <cellStyle name="標準 3 5 11 2" xfId="15391"/>
    <cellStyle name="標準 3 5 11 2 2" xfId="35871"/>
    <cellStyle name="標準 3 5 11 3" xfId="25631"/>
    <cellStyle name="標準 3 5 12" xfId="10271"/>
    <cellStyle name="標準 3 5 12 2" xfId="30751"/>
    <cellStyle name="標準 3 5 13" xfId="20511"/>
    <cellStyle name="標準 3 5 2" xfId="45"/>
    <cellStyle name="標準 3 5 2 10" xfId="10287"/>
    <cellStyle name="標準 3 5 2 10 2" xfId="30767"/>
    <cellStyle name="標準 3 5 2 11" xfId="20527"/>
    <cellStyle name="標準 3 5 2 2" xfId="77"/>
    <cellStyle name="標準 3 5 2 2 10" xfId="20559"/>
    <cellStyle name="標準 3 5 2 2 2" xfId="159"/>
    <cellStyle name="標準 3 5 2 2 2 2" xfId="319"/>
    <cellStyle name="標準 3 5 2 2 2 2 2" xfId="639"/>
    <cellStyle name="標準 3 5 2 2 2 2 2 2" xfId="1279"/>
    <cellStyle name="標準 3 5 2 2 2 2 2 2 2" xfId="2559"/>
    <cellStyle name="標準 3 5 2 2 2 2 2 2 2 2" xfId="5119"/>
    <cellStyle name="標準 3 5 2 2 2 2 2 2 2 2 2" xfId="10239"/>
    <cellStyle name="標準 3 5 2 2 2 2 2 2 2 2 2 2" xfId="20479"/>
    <cellStyle name="標準 3 5 2 2 2 2 2 2 2 2 2 2 2" xfId="40959"/>
    <cellStyle name="標準 3 5 2 2 2 2 2 2 2 2 2 3" xfId="30719"/>
    <cellStyle name="標準 3 5 2 2 2 2 2 2 2 2 3" xfId="15359"/>
    <cellStyle name="標準 3 5 2 2 2 2 2 2 2 2 3 2" xfId="35839"/>
    <cellStyle name="標準 3 5 2 2 2 2 2 2 2 2 4" xfId="25599"/>
    <cellStyle name="標準 3 5 2 2 2 2 2 2 2 3" xfId="7679"/>
    <cellStyle name="標準 3 5 2 2 2 2 2 2 2 3 2" xfId="17919"/>
    <cellStyle name="標準 3 5 2 2 2 2 2 2 2 3 2 2" xfId="38399"/>
    <cellStyle name="標準 3 5 2 2 2 2 2 2 2 3 3" xfId="28159"/>
    <cellStyle name="標準 3 5 2 2 2 2 2 2 2 4" xfId="12799"/>
    <cellStyle name="標準 3 5 2 2 2 2 2 2 2 4 2" xfId="33279"/>
    <cellStyle name="標準 3 5 2 2 2 2 2 2 2 5" xfId="23039"/>
    <cellStyle name="標準 3 5 2 2 2 2 2 2 3" xfId="3839"/>
    <cellStyle name="標準 3 5 2 2 2 2 2 2 3 2" xfId="8959"/>
    <cellStyle name="標準 3 5 2 2 2 2 2 2 3 2 2" xfId="19199"/>
    <cellStyle name="標準 3 5 2 2 2 2 2 2 3 2 2 2" xfId="39679"/>
    <cellStyle name="標準 3 5 2 2 2 2 2 2 3 2 3" xfId="29439"/>
    <cellStyle name="標準 3 5 2 2 2 2 2 2 3 3" xfId="14079"/>
    <cellStyle name="標準 3 5 2 2 2 2 2 2 3 3 2" xfId="34559"/>
    <cellStyle name="標準 3 5 2 2 2 2 2 2 3 4" xfId="24319"/>
    <cellStyle name="標準 3 5 2 2 2 2 2 2 4" xfId="6399"/>
    <cellStyle name="標準 3 5 2 2 2 2 2 2 4 2" xfId="16639"/>
    <cellStyle name="標準 3 5 2 2 2 2 2 2 4 2 2" xfId="37119"/>
    <cellStyle name="標準 3 5 2 2 2 2 2 2 4 3" xfId="26879"/>
    <cellStyle name="標準 3 5 2 2 2 2 2 2 5" xfId="11519"/>
    <cellStyle name="標準 3 5 2 2 2 2 2 2 5 2" xfId="31999"/>
    <cellStyle name="標準 3 5 2 2 2 2 2 2 6" xfId="21759"/>
    <cellStyle name="標準 3 5 2 2 2 2 2 3" xfId="1919"/>
    <cellStyle name="標準 3 5 2 2 2 2 2 3 2" xfId="4479"/>
    <cellStyle name="標準 3 5 2 2 2 2 2 3 2 2" xfId="9599"/>
    <cellStyle name="標準 3 5 2 2 2 2 2 3 2 2 2" xfId="19839"/>
    <cellStyle name="標準 3 5 2 2 2 2 2 3 2 2 2 2" xfId="40319"/>
    <cellStyle name="標準 3 5 2 2 2 2 2 3 2 2 3" xfId="30079"/>
    <cellStyle name="標準 3 5 2 2 2 2 2 3 2 3" xfId="14719"/>
    <cellStyle name="標準 3 5 2 2 2 2 2 3 2 3 2" xfId="35199"/>
    <cellStyle name="標準 3 5 2 2 2 2 2 3 2 4" xfId="24959"/>
    <cellStyle name="標準 3 5 2 2 2 2 2 3 3" xfId="7039"/>
    <cellStyle name="標準 3 5 2 2 2 2 2 3 3 2" xfId="17279"/>
    <cellStyle name="標準 3 5 2 2 2 2 2 3 3 2 2" xfId="37759"/>
    <cellStyle name="標準 3 5 2 2 2 2 2 3 3 3" xfId="27519"/>
    <cellStyle name="標準 3 5 2 2 2 2 2 3 4" xfId="12159"/>
    <cellStyle name="標準 3 5 2 2 2 2 2 3 4 2" xfId="32639"/>
    <cellStyle name="標準 3 5 2 2 2 2 2 3 5" xfId="22399"/>
    <cellStyle name="標準 3 5 2 2 2 2 2 4" xfId="3199"/>
    <cellStyle name="標準 3 5 2 2 2 2 2 4 2" xfId="8319"/>
    <cellStyle name="標準 3 5 2 2 2 2 2 4 2 2" xfId="18559"/>
    <cellStyle name="標準 3 5 2 2 2 2 2 4 2 2 2" xfId="39039"/>
    <cellStyle name="標準 3 5 2 2 2 2 2 4 2 3" xfId="28799"/>
    <cellStyle name="標準 3 5 2 2 2 2 2 4 3" xfId="13439"/>
    <cellStyle name="標準 3 5 2 2 2 2 2 4 3 2" xfId="33919"/>
    <cellStyle name="標準 3 5 2 2 2 2 2 4 4" xfId="23679"/>
    <cellStyle name="標準 3 5 2 2 2 2 2 5" xfId="5759"/>
    <cellStyle name="標準 3 5 2 2 2 2 2 5 2" xfId="15999"/>
    <cellStyle name="標準 3 5 2 2 2 2 2 5 2 2" xfId="36479"/>
    <cellStyle name="標準 3 5 2 2 2 2 2 5 3" xfId="26239"/>
    <cellStyle name="標準 3 5 2 2 2 2 2 6" xfId="10879"/>
    <cellStyle name="標準 3 5 2 2 2 2 2 6 2" xfId="31359"/>
    <cellStyle name="標準 3 5 2 2 2 2 2 7" xfId="21119"/>
    <cellStyle name="標準 3 5 2 2 2 2 3" xfId="959"/>
    <cellStyle name="標準 3 5 2 2 2 2 3 2" xfId="2239"/>
    <cellStyle name="標準 3 5 2 2 2 2 3 2 2" xfId="4799"/>
    <cellStyle name="標準 3 5 2 2 2 2 3 2 2 2" xfId="9919"/>
    <cellStyle name="標準 3 5 2 2 2 2 3 2 2 2 2" xfId="20159"/>
    <cellStyle name="標準 3 5 2 2 2 2 3 2 2 2 2 2" xfId="40639"/>
    <cellStyle name="標準 3 5 2 2 2 2 3 2 2 2 3" xfId="30399"/>
    <cellStyle name="標準 3 5 2 2 2 2 3 2 2 3" xfId="15039"/>
    <cellStyle name="標準 3 5 2 2 2 2 3 2 2 3 2" xfId="35519"/>
    <cellStyle name="標準 3 5 2 2 2 2 3 2 2 4" xfId="25279"/>
    <cellStyle name="標準 3 5 2 2 2 2 3 2 3" xfId="7359"/>
    <cellStyle name="標準 3 5 2 2 2 2 3 2 3 2" xfId="17599"/>
    <cellStyle name="標準 3 5 2 2 2 2 3 2 3 2 2" xfId="38079"/>
    <cellStyle name="標準 3 5 2 2 2 2 3 2 3 3" xfId="27839"/>
    <cellStyle name="標準 3 5 2 2 2 2 3 2 4" xfId="12479"/>
    <cellStyle name="標準 3 5 2 2 2 2 3 2 4 2" xfId="32959"/>
    <cellStyle name="標準 3 5 2 2 2 2 3 2 5" xfId="22719"/>
    <cellStyle name="標準 3 5 2 2 2 2 3 3" xfId="3519"/>
    <cellStyle name="標準 3 5 2 2 2 2 3 3 2" xfId="8639"/>
    <cellStyle name="標準 3 5 2 2 2 2 3 3 2 2" xfId="18879"/>
    <cellStyle name="標準 3 5 2 2 2 2 3 3 2 2 2" xfId="39359"/>
    <cellStyle name="標準 3 5 2 2 2 2 3 3 2 3" xfId="29119"/>
    <cellStyle name="標準 3 5 2 2 2 2 3 3 3" xfId="13759"/>
    <cellStyle name="標準 3 5 2 2 2 2 3 3 3 2" xfId="34239"/>
    <cellStyle name="標準 3 5 2 2 2 2 3 3 4" xfId="23999"/>
    <cellStyle name="標準 3 5 2 2 2 2 3 4" xfId="6079"/>
    <cellStyle name="標準 3 5 2 2 2 2 3 4 2" xfId="16319"/>
    <cellStyle name="標準 3 5 2 2 2 2 3 4 2 2" xfId="36799"/>
    <cellStyle name="標準 3 5 2 2 2 2 3 4 3" xfId="26559"/>
    <cellStyle name="標準 3 5 2 2 2 2 3 5" xfId="11199"/>
    <cellStyle name="標準 3 5 2 2 2 2 3 5 2" xfId="31679"/>
    <cellStyle name="標準 3 5 2 2 2 2 3 6" xfId="21439"/>
    <cellStyle name="標準 3 5 2 2 2 2 4" xfId="1599"/>
    <cellStyle name="標準 3 5 2 2 2 2 4 2" xfId="4159"/>
    <cellStyle name="標準 3 5 2 2 2 2 4 2 2" xfId="9279"/>
    <cellStyle name="標準 3 5 2 2 2 2 4 2 2 2" xfId="19519"/>
    <cellStyle name="標準 3 5 2 2 2 2 4 2 2 2 2" xfId="39999"/>
    <cellStyle name="標準 3 5 2 2 2 2 4 2 2 3" xfId="29759"/>
    <cellStyle name="標準 3 5 2 2 2 2 4 2 3" xfId="14399"/>
    <cellStyle name="標準 3 5 2 2 2 2 4 2 3 2" xfId="34879"/>
    <cellStyle name="標準 3 5 2 2 2 2 4 2 4" xfId="24639"/>
    <cellStyle name="標準 3 5 2 2 2 2 4 3" xfId="6719"/>
    <cellStyle name="標準 3 5 2 2 2 2 4 3 2" xfId="16959"/>
    <cellStyle name="標準 3 5 2 2 2 2 4 3 2 2" xfId="37439"/>
    <cellStyle name="標準 3 5 2 2 2 2 4 3 3" xfId="27199"/>
    <cellStyle name="標準 3 5 2 2 2 2 4 4" xfId="11839"/>
    <cellStyle name="標準 3 5 2 2 2 2 4 4 2" xfId="32319"/>
    <cellStyle name="標準 3 5 2 2 2 2 4 5" xfId="22079"/>
    <cellStyle name="標準 3 5 2 2 2 2 5" xfId="2879"/>
    <cellStyle name="標準 3 5 2 2 2 2 5 2" xfId="7999"/>
    <cellStyle name="標準 3 5 2 2 2 2 5 2 2" xfId="18239"/>
    <cellStyle name="標準 3 5 2 2 2 2 5 2 2 2" xfId="38719"/>
    <cellStyle name="標準 3 5 2 2 2 2 5 2 3" xfId="28479"/>
    <cellStyle name="標準 3 5 2 2 2 2 5 3" xfId="13119"/>
    <cellStyle name="標準 3 5 2 2 2 2 5 3 2" xfId="33599"/>
    <cellStyle name="標準 3 5 2 2 2 2 5 4" xfId="23359"/>
    <cellStyle name="標準 3 5 2 2 2 2 6" xfId="5439"/>
    <cellStyle name="標準 3 5 2 2 2 2 6 2" xfId="15679"/>
    <cellStyle name="標準 3 5 2 2 2 2 6 2 2" xfId="36159"/>
    <cellStyle name="標準 3 5 2 2 2 2 6 3" xfId="25919"/>
    <cellStyle name="標準 3 5 2 2 2 2 7" xfId="10559"/>
    <cellStyle name="標準 3 5 2 2 2 2 7 2" xfId="31039"/>
    <cellStyle name="標準 3 5 2 2 2 2 8" xfId="20799"/>
    <cellStyle name="標準 3 5 2 2 2 3" xfId="479"/>
    <cellStyle name="標準 3 5 2 2 2 3 2" xfId="1119"/>
    <cellStyle name="標準 3 5 2 2 2 3 2 2" xfId="2399"/>
    <cellStyle name="標準 3 5 2 2 2 3 2 2 2" xfId="4959"/>
    <cellStyle name="標準 3 5 2 2 2 3 2 2 2 2" xfId="10079"/>
    <cellStyle name="標準 3 5 2 2 2 3 2 2 2 2 2" xfId="20319"/>
    <cellStyle name="標準 3 5 2 2 2 3 2 2 2 2 2 2" xfId="40799"/>
    <cellStyle name="標準 3 5 2 2 2 3 2 2 2 2 3" xfId="30559"/>
    <cellStyle name="標準 3 5 2 2 2 3 2 2 2 3" xfId="15199"/>
    <cellStyle name="標準 3 5 2 2 2 3 2 2 2 3 2" xfId="35679"/>
    <cellStyle name="標準 3 5 2 2 2 3 2 2 2 4" xfId="25439"/>
    <cellStyle name="標準 3 5 2 2 2 3 2 2 3" xfId="7519"/>
    <cellStyle name="標準 3 5 2 2 2 3 2 2 3 2" xfId="17759"/>
    <cellStyle name="標準 3 5 2 2 2 3 2 2 3 2 2" xfId="38239"/>
    <cellStyle name="標準 3 5 2 2 2 3 2 2 3 3" xfId="27999"/>
    <cellStyle name="標準 3 5 2 2 2 3 2 2 4" xfId="12639"/>
    <cellStyle name="標準 3 5 2 2 2 3 2 2 4 2" xfId="33119"/>
    <cellStyle name="標準 3 5 2 2 2 3 2 2 5" xfId="22879"/>
    <cellStyle name="標準 3 5 2 2 2 3 2 3" xfId="3679"/>
    <cellStyle name="標準 3 5 2 2 2 3 2 3 2" xfId="8799"/>
    <cellStyle name="標準 3 5 2 2 2 3 2 3 2 2" xfId="19039"/>
    <cellStyle name="標準 3 5 2 2 2 3 2 3 2 2 2" xfId="39519"/>
    <cellStyle name="標準 3 5 2 2 2 3 2 3 2 3" xfId="29279"/>
    <cellStyle name="標準 3 5 2 2 2 3 2 3 3" xfId="13919"/>
    <cellStyle name="標準 3 5 2 2 2 3 2 3 3 2" xfId="34399"/>
    <cellStyle name="標準 3 5 2 2 2 3 2 3 4" xfId="24159"/>
    <cellStyle name="標準 3 5 2 2 2 3 2 4" xfId="6239"/>
    <cellStyle name="標準 3 5 2 2 2 3 2 4 2" xfId="16479"/>
    <cellStyle name="標準 3 5 2 2 2 3 2 4 2 2" xfId="36959"/>
    <cellStyle name="標準 3 5 2 2 2 3 2 4 3" xfId="26719"/>
    <cellStyle name="標準 3 5 2 2 2 3 2 5" xfId="11359"/>
    <cellStyle name="標準 3 5 2 2 2 3 2 5 2" xfId="31839"/>
    <cellStyle name="標準 3 5 2 2 2 3 2 6" xfId="21599"/>
    <cellStyle name="標準 3 5 2 2 2 3 3" xfId="1759"/>
    <cellStyle name="標準 3 5 2 2 2 3 3 2" xfId="4319"/>
    <cellStyle name="標準 3 5 2 2 2 3 3 2 2" xfId="9439"/>
    <cellStyle name="標準 3 5 2 2 2 3 3 2 2 2" xfId="19679"/>
    <cellStyle name="標準 3 5 2 2 2 3 3 2 2 2 2" xfId="40159"/>
    <cellStyle name="標準 3 5 2 2 2 3 3 2 2 3" xfId="29919"/>
    <cellStyle name="標準 3 5 2 2 2 3 3 2 3" xfId="14559"/>
    <cellStyle name="標準 3 5 2 2 2 3 3 2 3 2" xfId="35039"/>
    <cellStyle name="標準 3 5 2 2 2 3 3 2 4" xfId="24799"/>
    <cellStyle name="標準 3 5 2 2 2 3 3 3" xfId="6879"/>
    <cellStyle name="標準 3 5 2 2 2 3 3 3 2" xfId="17119"/>
    <cellStyle name="標準 3 5 2 2 2 3 3 3 2 2" xfId="37599"/>
    <cellStyle name="標準 3 5 2 2 2 3 3 3 3" xfId="27359"/>
    <cellStyle name="標準 3 5 2 2 2 3 3 4" xfId="11999"/>
    <cellStyle name="標準 3 5 2 2 2 3 3 4 2" xfId="32479"/>
    <cellStyle name="標準 3 5 2 2 2 3 3 5" xfId="22239"/>
    <cellStyle name="標準 3 5 2 2 2 3 4" xfId="3039"/>
    <cellStyle name="標準 3 5 2 2 2 3 4 2" xfId="8159"/>
    <cellStyle name="標準 3 5 2 2 2 3 4 2 2" xfId="18399"/>
    <cellStyle name="標準 3 5 2 2 2 3 4 2 2 2" xfId="38879"/>
    <cellStyle name="標準 3 5 2 2 2 3 4 2 3" xfId="28639"/>
    <cellStyle name="標準 3 5 2 2 2 3 4 3" xfId="13279"/>
    <cellStyle name="標準 3 5 2 2 2 3 4 3 2" xfId="33759"/>
    <cellStyle name="標準 3 5 2 2 2 3 4 4" xfId="23519"/>
    <cellStyle name="標準 3 5 2 2 2 3 5" xfId="5599"/>
    <cellStyle name="標準 3 5 2 2 2 3 5 2" xfId="15839"/>
    <cellStyle name="標準 3 5 2 2 2 3 5 2 2" xfId="36319"/>
    <cellStyle name="標準 3 5 2 2 2 3 5 3" xfId="26079"/>
    <cellStyle name="標準 3 5 2 2 2 3 6" xfId="10719"/>
    <cellStyle name="標準 3 5 2 2 2 3 6 2" xfId="31199"/>
    <cellStyle name="標準 3 5 2 2 2 3 7" xfId="20959"/>
    <cellStyle name="標準 3 5 2 2 2 4" xfId="799"/>
    <cellStyle name="標準 3 5 2 2 2 4 2" xfId="2079"/>
    <cellStyle name="標準 3 5 2 2 2 4 2 2" xfId="4639"/>
    <cellStyle name="標準 3 5 2 2 2 4 2 2 2" xfId="9759"/>
    <cellStyle name="標準 3 5 2 2 2 4 2 2 2 2" xfId="19999"/>
    <cellStyle name="標準 3 5 2 2 2 4 2 2 2 2 2" xfId="40479"/>
    <cellStyle name="標準 3 5 2 2 2 4 2 2 2 3" xfId="30239"/>
    <cellStyle name="標準 3 5 2 2 2 4 2 2 3" xfId="14879"/>
    <cellStyle name="標準 3 5 2 2 2 4 2 2 3 2" xfId="35359"/>
    <cellStyle name="標準 3 5 2 2 2 4 2 2 4" xfId="25119"/>
    <cellStyle name="標準 3 5 2 2 2 4 2 3" xfId="7199"/>
    <cellStyle name="標準 3 5 2 2 2 4 2 3 2" xfId="17439"/>
    <cellStyle name="標準 3 5 2 2 2 4 2 3 2 2" xfId="37919"/>
    <cellStyle name="標準 3 5 2 2 2 4 2 3 3" xfId="27679"/>
    <cellStyle name="標準 3 5 2 2 2 4 2 4" xfId="12319"/>
    <cellStyle name="標準 3 5 2 2 2 4 2 4 2" xfId="32799"/>
    <cellStyle name="標準 3 5 2 2 2 4 2 5" xfId="22559"/>
    <cellStyle name="標準 3 5 2 2 2 4 3" xfId="3359"/>
    <cellStyle name="標準 3 5 2 2 2 4 3 2" xfId="8479"/>
    <cellStyle name="標準 3 5 2 2 2 4 3 2 2" xfId="18719"/>
    <cellStyle name="標準 3 5 2 2 2 4 3 2 2 2" xfId="39199"/>
    <cellStyle name="標準 3 5 2 2 2 4 3 2 3" xfId="28959"/>
    <cellStyle name="標準 3 5 2 2 2 4 3 3" xfId="13599"/>
    <cellStyle name="標準 3 5 2 2 2 4 3 3 2" xfId="34079"/>
    <cellStyle name="標準 3 5 2 2 2 4 3 4" xfId="23839"/>
    <cellStyle name="標準 3 5 2 2 2 4 4" xfId="5919"/>
    <cellStyle name="標準 3 5 2 2 2 4 4 2" xfId="16159"/>
    <cellStyle name="標準 3 5 2 2 2 4 4 2 2" xfId="36639"/>
    <cellStyle name="標準 3 5 2 2 2 4 4 3" xfId="26399"/>
    <cellStyle name="標準 3 5 2 2 2 4 5" xfId="11039"/>
    <cellStyle name="標準 3 5 2 2 2 4 5 2" xfId="31519"/>
    <cellStyle name="標準 3 5 2 2 2 4 6" xfId="21279"/>
    <cellStyle name="標準 3 5 2 2 2 5" xfId="1439"/>
    <cellStyle name="標準 3 5 2 2 2 5 2" xfId="3999"/>
    <cellStyle name="標準 3 5 2 2 2 5 2 2" xfId="9119"/>
    <cellStyle name="標準 3 5 2 2 2 5 2 2 2" xfId="19359"/>
    <cellStyle name="標準 3 5 2 2 2 5 2 2 2 2" xfId="39839"/>
    <cellStyle name="標準 3 5 2 2 2 5 2 2 3" xfId="29599"/>
    <cellStyle name="標準 3 5 2 2 2 5 2 3" xfId="14239"/>
    <cellStyle name="標準 3 5 2 2 2 5 2 3 2" xfId="34719"/>
    <cellStyle name="標準 3 5 2 2 2 5 2 4" xfId="24479"/>
    <cellStyle name="標準 3 5 2 2 2 5 3" xfId="6559"/>
    <cellStyle name="標準 3 5 2 2 2 5 3 2" xfId="16799"/>
    <cellStyle name="標準 3 5 2 2 2 5 3 2 2" xfId="37279"/>
    <cellStyle name="標準 3 5 2 2 2 5 3 3" xfId="27039"/>
    <cellStyle name="標準 3 5 2 2 2 5 4" xfId="11679"/>
    <cellStyle name="標準 3 5 2 2 2 5 4 2" xfId="32159"/>
    <cellStyle name="標準 3 5 2 2 2 5 5" xfId="21919"/>
    <cellStyle name="標準 3 5 2 2 2 6" xfId="2719"/>
    <cellStyle name="標準 3 5 2 2 2 6 2" xfId="7839"/>
    <cellStyle name="標準 3 5 2 2 2 6 2 2" xfId="18079"/>
    <cellStyle name="標準 3 5 2 2 2 6 2 2 2" xfId="38559"/>
    <cellStyle name="標準 3 5 2 2 2 6 2 3" xfId="28319"/>
    <cellStyle name="標準 3 5 2 2 2 6 3" xfId="12959"/>
    <cellStyle name="標準 3 5 2 2 2 6 3 2" xfId="33439"/>
    <cellStyle name="標準 3 5 2 2 2 6 4" xfId="23199"/>
    <cellStyle name="標準 3 5 2 2 2 7" xfId="5279"/>
    <cellStyle name="標準 3 5 2 2 2 7 2" xfId="15519"/>
    <cellStyle name="標準 3 5 2 2 2 7 2 2" xfId="35999"/>
    <cellStyle name="標準 3 5 2 2 2 7 3" xfId="25759"/>
    <cellStyle name="標準 3 5 2 2 2 8" xfId="10399"/>
    <cellStyle name="標準 3 5 2 2 2 8 2" xfId="30879"/>
    <cellStyle name="標準 3 5 2 2 2 9" xfId="20639"/>
    <cellStyle name="標準 3 5 2 2 3" xfId="239"/>
    <cellStyle name="標準 3 5 2 2 3 2" xfId="559"/>
    <cellStyle name="標準 3 5 2 2 3 2 2" xfId="1199"/>
    <cellStyle name="標準 3 5 2 2 3 2 2 2" xfId="2479"/>
    <cellStyle name="標準 3 5 2 2 3 2 2 2 2" xfId="5039"/>
    <cellStyle name="標準 3 5 2 2 3 2 2 2 2 2" xfId="10159"/>
    <cellStyle name="標準 3 5 2 2 3 2 2 2 2 2 2" xfId="20399"/>
    <cellStyle name="標準 3 5 2 2 3 2 2 2 2 2 2 2" xfId="40879"/>
    <cellStyle name="標準 3 5 2 2 3 2 2 2 2 2 3" xfId="30639"/>
    <cellStyle name="標準 3 5 2 2 3 2 2 2 2 3" xfId="15279"/>
    <cellStyle name="標準 3 5 2 2 3 2 2 2 2 3 2" xfId="35759"/>
    <cellStyle name="標準 3 5 2 2 3 2 2 2 2 4" xfId="25519"/>
    <cellStyle name="標準 3 5 2 2 3 2 2 2 3" xfId="7599"/>
    <cellStyle name="標準 3 5 2 2 3 2 2 2 3 2" xfId="17839"/>
    <cellStyle name="標準 3 5 2 2 3 2 2 2 3 2 2" xfId="38319"/>
    <cellStyle name="標準 3 5 2 2 3 2 2 2 3 3" xfId="28079"/>
    <cellStyle name="標準 3 5 2 2 3 2 2 2 4" xfId="12719"/>
    <cellStyle name="標準 3 5 2 2 3 2 2 2 4 2" xfId="33199"/>
    <cellStyle name="標準 3 5 2 2 3 2 2 2 5" xfId="22959"/>
    <cellStyle name="標準 3 5 2 2 3 2 2 3" xfId="3759"/>
    <cellStyle name="標準 3 5 2 2 3 2 2 3 2" xfId="8879"/>
    <cellStyle name="標準 3 5 2 2 3 2 2 3 2 2" xfId="19119"/>
    <cellStyle name="標準 3 5 2 2 3 2 2 3 2 2 2" xfId="39599"/>
    <cellStyle name="標準 3 5 2 2 3 2 2 3 2 3" xfId="29359"/>
    <cellStyle name="標準 3 5 2 2 3 2 2 3 3" xfId="13999"/>
    <cellStyle name="標準 3 5 2 2 3 2 2 3 3 2" xfId="34479"/>
    <cellStyle name="標準 3 5 2 2 3 2 2 3 4" xfId="24239"/>
    <cellStyle name="標準 3 5 2 2 3 2 2 4" xfId="6319"/>
    <cellStyle name="標準 3 5 2 2 3 2 2 4 2" xfId="16559"/>
    <cellStyle name="標準 3 5 2 2 3 2 2 4 2 2" xfId="37039"/>
    <cellStyle name="標準 3 5 2 2 3 2 2 4 3" xfId="26799"/>
    <cellStyle name="標準 3 5 2 2 3 2 2 5" xfId="11439"/>
    <cellStyle name="標準 3 5 2 2 3 2 2 5 2" xfId="31919"/>
    <cellStyle name="標準 3 5 2 2 3 2 2 6" xfId="21679"/>
    <cellStyle name="標準 3 5 2 2 3 2 3" xfId="1839"/>
    <cellStyle name="標準 3 5 2 2 3 2 3 2" xfId="4399"/>
    <cellStyle name="標準 3 5 2 2 3 2 3 2 2" xfId="9519"/>
    <cellStyle name="標準 3 5 2 2 3 2 3 2 2 2" xfId="19759"/>
    <cellStyle name="標準 3 5 2 2 3 2 3 2 2 2 2" xfId="40239"/>
    <cellStyle name="標準 3 5 2 2 3 2 3 2 2 3" xfId="29999"/>
    <cellStyle name="標準 3 5 2 2 3 2 3 2 3" xfId="14639"/>
    <cellStyle name="標準 3 5 2 2 3 2 3 2 3 2" xfId="35119"/>
    <cellStyle name="標準 3 5 2 2 3 2 3 2 4" xfId="24879"/>
    <cellStyle name="標準 3 5 2 2 3 2 3 3" xfId="6959"/>
    <cellStyle name="標準 3 5 2 2 3 2 3 3 2" xfId="17199"/>
    <cellStyle name="標準 3 5 2 2 3 2 3 3 2 2" xfId="37679"/>
    <cellStyle name="標準 3 5 2 2 3 2 3 3 3" xfId="27439"/>
    <cellStyle name="標準 3 5 2 2 3 2 3 4" xfId="12079"/>
    <cellStyle name="標準 3 5 2 2 3 2 3 4 2" xfId="32559"/>
    <cellStyle name="標準 3 5 2 2 3 2 3 5" xfId="22319"/>
    <cellStyle name="標準 3 5 2 2 3 2 4" xfId="3119"/>
    <cellStyle name="標準 3 5 2 2 3 2 4 2" xfId="8239"/>
    <cellStyle name="標準 3 5 2 2 3 2 4 2 2" xfId="18479"/>
    <cellStyle name="標準 3 5 2 2 3 2 4 2 2 2" xfId="38959"/>
    <cellStyle name="標準 3 5 2 2 3 2 4 2 3" xfId="28719"/>
    <cellStyle name="標準 3 5 2 2 3 2 4 3" xfId="13359"/>
    <cellStyle name="標準 3 5 2 2 3 2 4 3 2" xfId="33839"/>
    <cellStyle name="標準 3 5 2 2 3 2 4 4" xfId="23599"/>
    <cellStyle name="標準 3 5 2 2 3 2 5" xfId="5679"/>
    <cellStyle name="標準 3 5 2 2 3 2 5 2" xfId="15919"/>
    <cellStyle name="標準 3 5 2 2 3 2 5 2 2" xfId="36399"/>
    <cellStyle name="標準 3 5 2 2 3 2 5 3" xfId="26159"/>
    <cellStyle name="標準 3 5 2 2 3 2 6" xfId="10799"/>
    <cellStyle name="標準 3 5 2 2 3 2 6 2" xfId="31279"/>
    <cellStyle name="標準 3 5 2 2 3 2 7" xfId="21039"/>
    <cellStyle name="標準 3 5 2 2 3 3" xfId="879"/>
    <cellStyle name="標準 3 5 2 2 3 3 2" xfId="2159"/>
    <cellStyle name="標準 3 5 2 2 3 3 2 2" xfId="4719"/>
    <cellStyle name="標準 3 5 2 2 3 3 2 2 2" xfId="9839"/>
    <cellStyle name="標準 3 5 2 2 3 3 2 2 2 2" xfId="20079"/>
    <cellStyle name="標準 3 5 2 2 3 3 2 2 2 2 2" xfId="40559"/>
    <cellStyle name="標準 3 5 2 2 3 3 2 2 2 3" xfId="30319"/>
    <cellStyle name="標準 3 5 2 2 3 3 2 2 3" xfId="14959"/>
    <cellStyle name="標準 3 5 2 2 3 3 2 2 3 2" xfId="35439"/>
    <cellStyle name="標準 3 5 2 2 3 3 2 2 4" xfId="25199"/>
    <cellStyle name="標準 3 5 2 2 3 3 2 3" xfId="7279"/>
    <cellStyle name="標準 3 5 2 2 3 3 2 3 2" xfId="17519"/>
    <cellStyle name="標準 3 5 2 2 3 3 2 3 2 2" xfId="37999"/>
    <cellStyle name="標準 3 5 2 2 3 3 2 3 3" xfId="27759"/>
    <cellStyle name="標準 3 5 2 2 3 3 2 4" xfId="12399"/>
    <cellStyle name="標準 3 5 2 2 3 3 2 4 2" xfId="32879"/>
    <cellStyle name="標準 3 5 2 2 3 3 2 5" xfId="22639"/>
    <cellStyle name="標準 3 5 2 2 3 3 3" xfId="3439"/>
    <cellStyle name="標準 3 5 2 2 3 3 3 2" xfId="8559"/>
    <cellStyle name="標準 3 5 2 2 3 3 3 2 2" xfId="18799"/>
    <cellStyle name="標準 3 5 2 2 3 3 3 2 2 2" xfId="39279"/>
    <cellStyle name="標準 3 5 2 2 3 3 3 2 3" xfId="29039"/>
    <cellStyle name="標準 3 5 2 2 3 3 3 3" xfId="13679"/>
    <cellStyle name="標準 3 5 2 2 3 3 3 3 2" xfId="34159"/>
    <cellStyle name="標準 3 5 2 2 3 3 3 4" xfId="23919"/>
    <cellStyle name="標準 3 5 2 2 3 3 4" xfId="5999"/>
    <cellStyle name="標準 3 5 2 2 3 3 4 2" xfId="16239"/>
    <cellStyle name="標準 3 5 2 2 3 3 4 2 2" xfId="36719"/>
    <cellStyle name="標準 3 5 2 2 3 3 4 3" xfId="26479"/>
    <cellStyle name="標準 3 5 2 2 3 3 5" xfId="11119"/>
    <cellStyle name="標準 3 5 2 2 3 3 5 2" xfId="31599"/>
    <cellStyle name="標準 3 5 2 2 3 3 6" xfId="21359"/>
    <cellStyle name="標準 3 5 2 2 3 4" xfId="1519"/>
    <cellStyle name="標準 3 5 2 2 3 4 2" xfId="4079"/>
    <cellStyle name="標準 3 5 2 2 3 4 2 2" xfId="9199"/>
    <cellStyle name="標準 3 5 2 2 3 4 2 2 2" xfId="19439"/>
    <cellStyle name="標準 3 5 2 2 3 4 2 2 2 2" xfId="39919"/>
    <cellStyle name="標準 3 5 2 2 3 4 2 2 3" xfId="29679"/>
    <cellStyle name="標準 3 5 2 2 3 4 2 3" xfId="14319"/>
    <cellStyle name="標準 3 5 2 2 3 4 2 3 2" xfId="34799"/>
    <cellStyle name="標準 3 5 2 2 3 4 2 4" xfId="24559"/>
    <cellStyle name="標準 3 5 2 2 3 4 3" xfId="6639"/>
    <cellStyle name="標準 3 5 2 2 3 4 3 2" xfId="16879"/>
    <cellStyle name="標準 3 5 2 2 3 4 3 2 2" xfId="37359"/>
    <cellStyle name="標準 3 5 2 2 3 4 3 3" xfId="27119"/>
    <cellStyle name="標準 3 5 2 2 3 4 4" xfId="11759"/>
    <cellStyle name="標準 3 5 2 2 3 4 4 2" xfId="32239"/>
    <cellStyle name="標準 3 5 2 2 3 4 5" xfId="21999"/>
    <cellStyle name="標準 3 5 2 2 3 5" xfId="2799"/>
    <cellStyle name="標準 3 5 2 2 3 5 2" xfId="7919"/>
    <cellStyle name="標準 3 5 2 2 3 5 2 2" xfId="18159"/>
    <cellStyle name="標準 3 5 2 2 3 5 2 2 2" xfId="38639"/>
    <cellStyle name="標準 3 5 2 2 3 5 2 3" xfId="28399"/>
    <cellStyle name="標準 3 5 2 2 3 5 3" xfId="13039"/>
    <cellStyle name="標準 3 5 2 2 3 5 3 2" xfId="33519"/>
    <cellStyle name="標準 3 5 2 2 3 5 4" xfId="23279"/>
    <cellStyle name="標準 3 5 2 2 3 6" xfId="5359"/>
    <cellStyle name="標準 3 5 2 2 3 6 2" xfId="15599"/>
    <cellStyle name="標準 3 5 2 2 3 6 2 2" xfId="36079"/>
    <cellStyle name="標準 3 5 2 2 3 6 3" xfId="25839"/>
    <cellStyle name="標準 3 5 2 2 3 7" xfId="10479"/>
    <cellStyle name="標準 3 5 2 2 3 7 2" xfId="30959"/>
    <cellStyle name="標準 3 5 2 2 3 8" xfId="20719"/>
    <cellStyle name="標準 3 5 2 2 4" xfId="399"/>
    <cellStyle name="標準 3 5 2 2 4 2" xfId="1039"/>
    <cellStyle name="標準 3 5 2 2 4 2 2" xfId="2319"/>
    <cellStyle name="標準 3 5 2 2 4 2 2 2" xfId="4879"/>
    <cellStyle name="標準 3 5 2 2 4 2 2 2 2" xfId="9999"/>
    <cellStyle name="標準 3 5 2 2 4 2 2 2 2 2" xfId="20239"/>
    <cellStyle name="標準 3 5 2 2 4 2 2 2 2 2 2" xfId="40719"/>
    <cellStyle name="標準 3 5 2 2 4 2 2 2 2 3" xfId="30479"/>
    <cellStyle name="標準 3 5 2 2 4 2 2 2 3" xfId="15119"/>
    <cellStyle name="標準 3 5 2 2 4 2 2 2 3 2" xfId="35599"/>
    <cellStyle name="標準 3 5 2 2 4 2 2 2 4" xfId="25359"/>
    <cellStyle name="標準 3 5 2 2 4 2 2 3" xfId="7439"/>
    <cellStyle name="標準 3 5 2 2 4 2 2 3 2" xfId="17679"/>
    <cellStyle name="標準 3 5 2 2 4 2 2 3 2 2" xfId="38159"/>
    <cellStyle name="標準 3 5 2 2 4 2 2 3 3" xfId="27919"/>
    <cellStyle name="標準 3 5 2 2 4 2 2 4" xfId="12559"/>
    <cellStyle name="標準 3 5 2 2 4 2 2 4 2" xfId="33039"/>
    <cellStyle name="標準 3 5 2 2 4 2 2 5" xfId="22799"/>
    <cellStyle name="標準 3 5 2 2 4 2 3" xfId="3599"/>
    <cellStyle name="標準 3 5 2 2 4 2 3 2" xfId="8719"/>
    <cellStyle name="標準 3 5 2 2 4 2 3 2 2" xfId="18959"/>
    <cellStyle name="標準 3 5 2 2 4 2 3 2 2 2" xfId="39439"/>
    <cellStyle name="標準 3 5 2 2 4 2 3 2 3" xfId="29199"/>
    <cellStyle name="標準 3 5 2 2 4 2 3 3" xfId="13839"/>
    <cellStyle name="標準 3 5 2 2 4 2 3 3 2" xfId="34319"/>
    <cellStyle name="標準 3 5 2 2 4 2 3 4" xfId="24079"/>
    <cellStyle name="標準 3 5 2 2 4 2 4" xfId="6159"/>
    <cellStyle name="標準 3 5 2 2 4 2 4 2" xfId="16399"/>
    <cellStyle name="標準 3 5 2 2 4 2 4 2 2" xfId="36879"/>
    <cellStyle name="標準 3 5 2 2 4 2 4 3" xfId="26639"/>
    <cellStyle name="標準 3 5 2 2 4 2 5" xfId="11279"/>
    <cellStyle name="標準 3 5 2 2 4 2 5 2" xfId="31759"/>
    <cellStyle name="標準 3 5 2 2 4 2 6" xfId="21519"/>
    <cellStyle name="標準 3 5 2 2 4 3" xfId="1679"/>
    <cellStyle name="標準 3 5 2 2 4 3 2" xfId="4239"/>
    <cellStyle name="標準 3 5 2 2 4 3 2 2" xfId="9359"/>
    <cellStyle name="標準 3 5 2 2 4 3 2 2 2" xfId="19599"/>
    <cellStyle name="標準 3 5 2 2 4 3 2 2 2 2" xfId="40079"/>
    <cellStyle name="標準 3 5 2 2 4 3 2 2 3" xfId="29839"/>
    <cellStyle name="標準 3 5 2 2 4 3 2 3" xfId="14479"/>
    <cellStyle name="標準 3 5 2 2 4 3 2 3 2" xfId="34959"/>
    <cellStyle name="標準 3 5 2 2 4 3 2 4" xfId="24719"/>
    <cellStyle name="標準 3 5 2 2 4 3 3" xfId="6799"/>
    <cellStyle name="標準 3 5 2 2 4 3 3 2" xfId="17039"/>
    <cellStyle name="標準 3 5 2 2 4 3 3 2 2" xfId="37519"/>
    <cellStyle name="標準 3 5 2 2 4 3 3 3" xfId="27279"/>
    <cellStyle name="標準 3 5 2 2 4 3 4" xfId="11919"/>
    <cellStyle name="標準 3 5 2 2 4 3 4 2" xfId="32399"/>
    <cellStyle name="標準 3 5 2 2 4 3 5" xfId="22159"/>
    <cellStyle name="標準 3 5 2 2 4 4" xfId="2959"/>
    <cellStyle name="標準 3 5 2 2 4 4 2" xfId="8079"/>
    <cellStyle name="標準 3 5 2 2 4 4 2 2" xfId="18319"/>
    <cellStyle name="標準 3 5 2 2 4 4 2 2 2" xfId="38799"/>
    <cellStyle name="標準 3 5 2 2 4 4 2 3" xfId="28559"/>
    <cellStyle name="標準 3 5 2 2 4 4 3" xfId="13199"/>
    <cellStyle name="標準 3 5 2 2 4 4 3 2" xfId="33679"/>
    <cellStyle name="標準 3 5 2 2 4 4 4" xfId="23439"/>
    <cellStyle name="標準 3 5 2 2 4 5" xfId="5519"/>
    <cellStyle name="標準 3 5 2 2 4 5 2" xfId="15759"/>
    <cellStyle name="標準 3 5 2 2 4 5 2 2" xfId="36239"/>
    <cellStyle name="標準 3 5 2 2 4 5 3" xfId="25999"/>
    <cellStyle name="標準 3 5 2 2 4 6" xfId="10639"/>
    <cellStyle name="標準 3 5 2 2 4 6 2" xfId="31119"/>
    <cellStyle name="標準 3 5 2 2 4 7" xfId="20879"/>
    <cellStyle name="標準 3 5 2 2 5" xfId="719"/>
    <cellStyle name="標準 3 5 2 2 5 2" xfId="1999"/>
    <cellStyle name="標準 3 5 2 2 5 2 2" xfId="4559"/>
    <cellStyle name="標準 3 5 2 2 5 2 2 2" xfId="9679"/>
    <cellStyle name="標準 3 5 2 2 5 2 2 2 2" xfId="19919"/>
    <cellStyle name="標準 3 5 2 2 5 2 2 2 2 2" xfId="40399"/>
    <cellStyle name="標準 3 5 2 2 5 2 2 2 3" xfId="30159"/>
    <cellStyle name="標準 3 5 2 2 5 2 2 3" xfId="14799"/>
    <cellStyle name="標準 3 5 2 2 5 2 2 3 2" xfId="35279"/>
    <cellStyle name="標準 3 5 2 2 5 2 2 4" xfId="25039"/>
    <cellStyle name="標準 3 5 2 2 5 2 3" xfId="7119"/>
    <cellStyle name="標準 3 5 2 2 5 2 3 2" xfId="17359"/>
    <cellStyle name="標準 3 5 2 2 5 2 3 2 2" xfId="37839"/>
    <cellStyle name="標準 3 5 2 2 5 2 3 3" xfId="27599"/>
    <cellStyle name="標準 3 5 2 2 5 2 4" xfId="12239"/>
    <cellStyle name="標準 3 5 2 2 5 2 4 2" xfId="32719"/>
    <cellStyle name="標準 3 5 2 2 5 2 5" xfId="22479"/>
    <cellStyle name="標準 3 5 2 2 5 3" xfId="3279"/>
    <cellStyle name="標準 3 5 2 2 5 3 2" xfId="8399"/>
    <cellStyle name="標準 3 5 2 2 5 3 2 2" xfId="18639"/>
    <cellStyle name="標準 3 5 2 2 5 3 2 2 2" xfId="39119"/>
    <cellStyle name="標準 3 5 2 2 5 3 2 3" xfId="28879"/>
    <cellStyle name="標準 3 5 2 2 5 3 3" xfId="13519"/>
    <cellStyle name="標準 3 5 2 2 5 3 3 2" xfId="33999"/>
    <cellStyle name="標準 3 5 2 2 5 3 4" xfId="23759"/>
    <cellStyle name="標準 3 5 2 2 5 4" xfId="5839"/>
    <cellStyle name="標準 3 5 2 2 5 4 2" xfId="16079"/>
    <cellStyle name="標準 3 5 2 2 5 4 2 2" xfId="36559"/>
    <cellStyle name="標準 3 5 2 2 5 4 3" xfId="26319"/>
    <cellStyle name="標準 3 5 2 2 5 5" xfId="10959"/>
    <cellStyle name="標準 3 5 2 2 5 5 2" xfId="31439"/>
    <cellStyle name="標準 3 5 2 2 5 6" xfId="21199"/>
    <cellStyle name="標準 3 5 2 2 6" xfId="1359"/>
    <cellStyle name="標準 3 5 2 2 6 2" xfId="3919"/>
    <cellStyle name="標準 3 5 2 2 6 2 2" xfId="9039"/>
    <cellStyle name="標準 3 5 2 2 6 2 2 2" xfId="19279"/>
    <cellStyle name="標準 3 5 2 2 6 2 2 2 2" xfId="39759"/>
    <cellStyle name="標準 3 5 2 2 6 2 2 3" xfId="29519"/>
    <cellStyle name="標準 3 5 2 2 6 2 3" xfId="14159"/>
    <cellStyle name="標準 3 5 2 2 6 2 3 2" xfId="34639"/>
    <cellStyle name="標準 3 5 2 2 6 2 4" xfId="24399"/>
    <cellStyle name="標準 3 5 2 2 6 3" xfId="6479"/>
    <cellStyle name="標準 3 5 2 2 6 3 2" xfId="16719"/>
    <cellStyle name="標準 3 5 2 2 6 3 2 2" xfId="37199"/>
    <cellStyle name="標準 3 5 2 2 6 3 3" xfId="26959"/>
    <cellStyle name="標準 3 5 2 2 6 4" xfId="11599"/>
    <cellStyle name="標準 3 5 2 2 6 4 2" xfId="32079"/>
    <cellStyle name="標準 3 5 2 2 6 5" xfId="21839"/>
    <cellStyle name="標準 3 5 2 2 7" xfId="2639"/>
    <cellStyle name="標準 3 5 2 2 7 2" xfId="7759"/>
    <cellStyle name="標準 3 5 2 2 7 2 2" xfId="17999"/>
    <cellStyle name="標準 3 5 2 2 7 2 2 2" xfId="38479"/>
    <cellStyle name="標準 3 5 2 2 7 2 3" xfId="28239"/>
    <cellStyle name="標準 3 5 2 2 7 3" xfId="12879"/>
    <cellStyle name="標準 3 5 2 2 7 3 2" xfId="33359"/>
    <cellStyle name="標準 3 5 2 2 7 4" xfId="23119"/>
    <cellStyle name="標準 3 5 2 2 8" xfId="5199"/>
    <cellStyle name="標準 3 5 2 2 8 2" xfId="15439"/>
    <cellStyle name="標準 3 5 2 2 8 2 2" xfId="35919"/>
    <cellStyle name="標準 3 5 2 2 8 3" xfId="25679"/>
    <cellStyle name="標準 3 5 2 2 9" xfId="10319"/>
    <cellStyle name="標準 3 5 2 2 9 2" xfId="30799"/>
    <cellStyle name="標準 3 5 2 3" xfId="127"/>
    <cellStyle name="標準 3 5 2 3 2" xfId="287"/>
    <cellStyle name="標準 3 5 2 3 2 2" xfId="607"/>
    <cellStyle name="標準 3 5 2 3 2 2 2" xfId="1247"/>
    <cellStyle name="標準 3 5 2 3 2 2 2 2" xfId="2527"/>
    <cellStyle name="標準 3 5 2 3 2 2 2 2 2" xfId="5087"/>
    <cellStyle name="標準 3 5 2 3 2 2 2 2 2 2" xfId="10207"/>
    <cellStyle name="標準 3 5 2 3 2 2 2 2 2 2 2" xfId="20447"/>
    <cellStyle name="標準 3 5 2 3 2 2 2 2 2 2 2 2" xfId="40927"/>
    <cellStyle name="標準 3 5 2 3 2 2 2 2 2 2 3" xfId="30687"/>
    <cellStyle name="標準 3 5 2 3 2 2 2 2 2 3" xfId="15327"/>
    <cellStyle name="標準 3 5 2 3 2 2 2 2 2 3 2" xfId="35807"/>
    <cellStyle name="標準 3 5 2 3 2 2 2 2 2 4" xfId="25567"/>
    <cellStyle name="標準 3 5 2 3 2 2 2 2 3" xfId="7647"/>
    <cellStyle name="標準 3 5 2 3 2 2 2 2 3 2" xfId="17887"/>
    <cellStyle name="標準 3 5 2 3 2 2 2 2 3 2 2" xfId="38367"/>
    <cellStyle name="標準 3 5 2 3 2 2 2 2 3 3" xfId="28127"/>
    <cellStyle name="標準 3 5 2 3 2 2 2 2 4" xfId="12767"/>
    <cellStyle name="標準 3 5 2 3 2 2 2 2 4 2" xfId="33247"/>
    <cellStyle name="標準 3 5 2 3 2 2 2 2 5" xfId="23007"/>
    <cellStyle name="標準 3 5 2 3 2 2 2 3" xfId="3807"/>
    <cellStyle name="標準 3 5 2 3 2 2 2 3 2" xfId="8927"/>
    <cellStyle name="標準 3 5 2 3 2 2 2 3 2 2" xfId="19167"/>
    <cellStyle name="標準 3 5 2 3 2 2 2 3 2 2 2" xfId="39647"/>
    <cellStyle name="標準 3 5 2 3 2 2 2 3 2 3" xfId="29407"/>
    <cellStyle name="標準 3 5 2 3 2 2 2 3 3" xfId="14047"/>
    <cellStyle name="標準 3 5 2 3 2 2 2 3 3 2" xfId="34527"/>
    <cellStyle name="標準 3 5 2 3 2 2 2 3 4" xfId="24287"/>
    <cellStyle name="標準 3 5 2 3 2 2 2 4" xfId="6367"/>
    <cellStyle name="標準 3 5 2 3 2 2 2 4 2" xfId="16607"/>
    <cellStyle name="標準 3 5 2 3 2 2 2 4 2 2" xfId="37087"/>
    <cellStyle name="標準 3 5 2 3 2 2 2 4 3" xfId="26847"/>
    <cellStyle name="標準 3 5 2 3 2 2 2 5" xfId="11487"/>
    <cellStyle name="標準 3 5 2 3 2 2 2 5 2" xfId="31967"/>
    <cellStyle name="標準 3 5 2 3 2 2 2 6" xfId="21727"/>
    <cellStyle name="標準 3 5 2 3 2 2 3" xfId="1887"/>
    <cellStyle name="標準 3 5 2 3 2 2 3 2" xfId="4447"/>
    <cellStyle name="標準 3 5 2 3 2 2 3 2 2" xfId="9567"/>
    <cellStyle name="標準 3 5 2 3 2 2 3 2 2 2" xfId="19807"/>
    <cellStyle name="標準 3 5 2 3 2 2 3 2 2 2 2" xfId="40287"/>
    <cellStyle name="標準 3 5 2 3 2 2 3 2 2 3" xfId="30047"/>
    <cellStyle name="標準 3 5 2 3 2 2 3 2 3" xfId="14687"/>
    <cellStyle name="標準 3 5 2 3 2 2 3 2 3 2" xfId="35167"/>
    <cellStyle name="標準 3 5 2 3 2 2 3 2 4" xfId="24927"/>
    <cellStyle name="標準 3 5 2 3 2 2 3 3" xfId="7007"/>
    <cellStyle name="標準 3 5 2 3 2 2 3 3 2" xfId="17247"/>
    <cellStyle name="標準 3 5 2 3 2 2 3 3 2 2" xfId="37727"/>
    <cellStyle name="標準 3 5 2 3 2 2 3 3 3" xfId="27487"/>
    <cellStyle name="標準 3 5 2 3 2 2 3 4" xfId="12127"/>
    <cellStyle name="標準 3 5 2 3 2 2 3 4 2" xfId="32607"/>
    <cellStyle name="標準 3 5 2 3 2 2 3 5" xfId="22367"/>
    <cellStyle name="標準 3 5 2 3 2 2 4" xfId="3167"/>
    <cellStyle name="標準 3 5 2 3 2 2 4 2" xfId="8287"/>
    <cellStyle name="標準 3 5 2 3 2 2 4 2 2" xfId="18527"/>
    <cellStyle name="標準 3 5 2 3 2 2 4 2 2 2" xfId="39007"/>
    <cellStyle name="標準 3 5 2 3 2 2 4 2 3" xfId="28767"/>
    <cellStyle name="標準 3 5 2 3 2 2 4 3" xfId="13407"/>
    <cellStyle name="標準 3 5 2 3 2 2 4 3 2" xfId="33887"/>
    <cellStyle name="標準 3 5 2 3 2 2 4 4" xfId="23647"/>
    <cellStyle name="標準 3 5 2 3 2 2 5" xfId="5727"/>
    <cellStyle name="標準 3 5 2 3 2 2 5 2" xfId="15967"/>
    <cellStyle name="標準 3 5 2 3 2 2 5 2 2" xfId="36447"/>
    <cellStyle name="標準 3 5 2 3 2 2 5 3" xfId="26207"/>
    <cellStyle name="標準 3 5 2 3 2 2 6" xfId="10847"/>
    <cellStyle name="標準 3 5 2 3 2 2 6 2" xfId="31327"/>
    <cellStyle name="標準 3 5 2 3 2 2 7" xfId="21087"/>
    <cellStyle name="標準 3 5 2 3 2 3" xfId="927"/>
    <cellStyle name="標準 3 5 2 3 2 3 2" xfId="2207"/>
    <cellStyle name="標準 3 5 2 3 2 3 2 2" xfId="4767"/>
    <cellStyle name="標準 3 5 2 3 2 3 2 2 2" xfId="9887"/>
    <cellStyle name="標準 3 5 2 3 2 3 2 2 2 2" xfId="20127"/>
    <cellStyle name="標準 3 5 2 3 2 3 2 2 2 2 2" xfId="40607"/>
    <cellStyle name="標準 3 5 2 3 2 3 2 2 2 3" xfId="30367"/>
    <cellStyle name="標準 3 5 2 3 2 3 2 2 3" xfId="15007"/>
    <cellStyle name="標準 3 5 2 3 2 3 2 2 3 2" xfId="35487"/>
    <cellStyle name="標準 3 5 2 3 2 3 2 2 4" xfId="25247"/>
    <cellStyle name="標準 3 5 2 3 2 3 2 3" xfId="7327"/>
    <cellStyle name="標準 3 5 2 3 2 3 2 3 2" xfId="17567"/>
    <cellStyle name="標準 3 5 2 3 2 3 2 3 2 2" xfId="38047"/>
    <cellStyle name="標準 3 5 2 3 2 3 2 3 3" xfId="27807"/>
    <cellStyle name="標準 3 5 2 3 2 3 2 4" xfId="12447"/>
    <cellStyle name="標準 3 5 2 3 2 3 2 4 2" xfId="32927"/>
    <cellStyle name="標準 3 5 2 3 2 3 2 5" xfId="22687"/>
    <cellStyle name="標準 3 5 2 3 2 3 3" xfId="3487"/>
    <cellStyle name="標準 3 5 2 3 2 3 3 2" xfId="8607"/>
    <cellStyle name="標準 3 5 2 3 2 3 3 2 2" xfId="18847"/>
    <cellStyle name="標準 3 5 2 3 2 3 3 2 2 2" xfId="39327"/>
    <cellStyle name="標準 3 5 2 3 2 3 3 2 3" xfId="29087"/>
    <cellStyle name="標準 3 5 2 3 2 3 3 3" xfId="13727"/>
    <cellStyle name="標準 3 5 2 3 2 3 3 3 2" xfId="34207"/>
    <cellStyle name="標準 3 5 2 3 2 3 3 4" xfId="23967"/>
    <cellStyle name="標準 3 5 2 3 2 3 4" xfId="6047"/>
    <cellStyle name="標準 3 5 2 3 2 3 4 2" xfId="16287"/>
    <cellStyle name="標準 3 5 2 3 2 3 4 2 2" xfId="36767"/>
    <cellStyle name="標準 3 5 2 3 2 3 4 3" xfId="26527"/>
    <cellStyle name="標準 3 5 2 3 2 3 5" xfId="11167"/>
    <cellStyle name="標準 3 5 2 3 2 3 5 2" xfId="31647"/>
    <cellStyle name="標準 3 5 2 3 2 3 6" xfId="21407"/>
    <cellStyle name="標準 3 5 2 3 2 4" xfId="1567"/>
    <cellStyle name="標準 3 5 2 3 2 4 2" xfId="4127"/>
    <cellStyle name="標準 3 5 2 3 2 4 2 2" xfId="9247"/>
    <cellStyle name="標準 3 5 2 3 2 4 2 2 2" xfId="19487"/>
    <cellStyle name="標準 3 5 2 3 2 4 2 2 2 2" xfId="39967"/>
    <cellStyle name="標準 3 5 2 3 2 4 2 2 3" xfId="29727"/>
    <cellStyle name="標準 3 5 2 3 2 4 2 3" xfId="14367"/>
    <cellStyle name="標準 3 5 2 3 2 4 2 3 2" xfId="34847"/>
    <cellStyle name="標準 3 5 2 3 2 4 2 4" xfId="24607"/>
    <cellStyle name="標準 3 5 2 3 2 4 3" xfId="6687"/>
    <cellStyle name="標準 3 5 2 3 2 4 3 2" xfId="16927"/>
    <cellStyle name="標準 3 5 2 3 2 4 3 2 2" xfId="37407"/>
    <cellStyle name="標準 3 5 2 3 2 4 3 3" xfId="27167"/>
    <cellStyle name="標準 3 5 2 3 2 4 4" xfId="11807"/>
    <cellStyle name="標準 3 5 2 3 2 4 4 2" xfId="32287"/>
    <cellStyle name="標準 3 5 2 3 2 4 5" xfId="22047"/>
    <cellStyle name="標準 3 5 2 3 2 5" xfId="2847"/>
    <cellStyle name="標準 3 5 2 3 2 5 2" xfId="7967"/>
    <cellStyle name="標準 3 5 2 3 2 5 2 2" xfId="18207"/>
    <cellStyle name="標準 3 5 2 3 2 5 2 2 2" xfId="38687"/>
    <cellStyle name="標準 3 5 2 3 2 5 2 3" xfId="28447"/>
    <cellStyle name="標準 3 5 2 3 2 5 3" xfId="13087"/>
    <cellStyle name="標準 3 5 2 3 2 5 3 2" xfId="33567"/>
    <cellStyle name="標準 3 5 2 3 2 5 4" xfId="23327"/>
    <cellStyle name="標準 3 5 2 3 2 6" xfId="5407"/>
    <cellStyle name="標準 3 5 2 3 2 6 2" xfId="15647"/>
    <cellStyle name="標準 3 5 2 3 2 6 2 2" xfId="36127"/>
    <cellStyle name="標準 3 5 2 3 2 6 3" xfId="25887"/>
    <cellStyle name="標準 3 5 2 3 2 7" xfId="10527"/>
    <cellStyle name="標準 3 5 2 3 2 7 2" xfId="31007"/>
    <cellStyle name="標準 3 5 2 3 2 8" xfId="20767"/>
    <cellStyle name="標準 3 5 2 3 3" xfId="447"/>
    <cellStyle name="標準 3 5 2 3 3 2" xfId="1087"/>
    <cellStyle name="標準 3 5 2 3 3 2 2" xfId="2367"/>
    <cellStyle name="標準 3 5 2 3 3 2 2 2" xfId="4927"/>
    <cellStyle name="標準 3 5 2 3 3 2 2 2 2" xfId="10047"/>
    <cellStyle name="標準 3 5 2 3 3 2 2 2 2 2" xfId="20287"/>
    <cellStyle name="標準 3 5 2 3 3 2 2 2 2 2 2" xfId="40767"/>
    <cellStyle name="標準 3 5 2 3 3 2 2 2 2 3" xfId="30527"/>
    <cellStyle name="標準 3 5 2 3 3 2 2 2 3" xfId="15167"/>
    <cellStyle name="標準 3 5 2 3 3 2 2 2 3 2" xfId="35647"/>
    <cellStyle name="標準 3 5 2 3 3 2 2 2 4" xfId="25407"/>
    <cellStyle name="標準 3 5 2 3 3 2 2 3" xfId="7487"/>
    <cellStyle name="標準 3 5 2 3 3 2 2 3 2" xfId="17727"/>
    <cellStyle name="標準 3 5 2 3 3 2 2 3 2 2" xfId="38207"/>
    <cellStyle name="標準 3 5 2 3 3 2 2 3 3" xfId="27967"/>
    <cellStyle name="標準 3 5 2 3 3 2 2 4" xfId="12607"/>
    <cellStyle name="標準 3 5 2 3 3 2 2 4 2" xfId="33087"/>
    <cellStyle name="標準 3 5 2 3 3 2 2 5" xfId="22847"/>
    <cellStyle name="標準 3 5 2 3 3 2 3" xfId="3647"/>
    <cellStyle name="標準 3 5 2 3 3 2 3 2" xfId="8767"/>
    <cellStyle name="標準 3 5 2 3 3 2 3 2 2" xfId="19007"/>
    <cellStyle name="標準 3 5 2 3 3 2 3 2 2 2" xfId="39487"/>
    <cellStyle name="標準 3 5 2 3 3 2 3 2 3" xfId="29247"/>
    <cellStyle name="標準 3 5 2 3 3 2 3 3" xfId="13887"/>
    <cellStyle name="標準 3 5 2 3 3 2 3 3 2" xfId="34367"/>
    <cellStyle name="標準 3 5 2 3 3 2 3 4" xfId="24127"/>
    <cellStyle name="標準 3 5 2 3 3 2 4" xfId="6207"/>
    <cellStyle name="標準 3 5 2 3 3 2 4 2" xfId="16447"/>
    <cellStyle name="標準 3 5 2 3 3 2 4 2 2" xfId="36927"/>
    <cellStyle name="標準 3 5 2 3 3 2 4 3" xfId="26687"/>
    <cellStyle name="標準 3 5 2 3 3 2 5" xfId="11327"/>
    <cellStyle name="標準 3 5 2 3 3 2 5 2" xfId="31807"/>
    <cellStyle name="標準 3 5 2 3 3 2 6" xfId="21567"/>
    <cellStyle name="標準 3 5 2 3 3 3" xfId="1727"/>
    <cellStyle name="標準 3 5 2 3 3 3 2" xfId="4287"/>
    <cellStyle name="標準 3 5 2 3 3 3 2 2" xfId="9407"/>
    <cellStyle name="標準 3 5 2 3 3 3 2 2 2" xfId="19647"/>
    <cellStyle name="標準 3 5 2 3 3 3 2 2 2 2" xfId="40127"/>
    <cellStyle name="標準 3 5 2 3 3 3 2 2 3" xfId="29887"/>
    <cellStyle name="標準 3 5 2 3 3 3 2 3" xfId="14527"/>
    <cellStyle name="標準 3 5 2 3 3 3 2 3 2" xfId="35007"/>
    <cellStyle name="標準 3 5 2 3 3 3 2 4" xfId="24767"/>
    <cellStyle name="標準 3 5 2 3 3 3 3" xfId="6847"/>
    <cellStyle name="標準 3 5 2 3 3 3 3 2" xfId="17087"/>
    <cellStyle name="標準 3 5 2 3 3 3 3 2 2" xfId="37567"/>
    <cellStyle name="標準 3 5 2 3 3 3 3 3" xfId="27327"/>
    <cellStyle name="標準 3 5 2 3 3 3 4" xfId="11967"/>
    <cellStyle name="標準 3 5 2 3 3 3 4 2" xfId="32447"/>
    <cellStyle name="標準 3 5 2 3 3 3 5" xfId="22207"/>
    <cellStyle name="標準 3 5 2 3 3 4" xfId="3007"/>
    <cellStyle name="標準 3 5 2 3 3 4 2" xfId="8127"/>
    <cellStyle name="標準 3 5 2 3 3 4 2 2" xfId="18367"/>
    <cellStyle name="標準 3 5 2 3 3 4 2 2 2" xfId="38847"/>
    <cellStyle name="標準 3 5 2 3 3 4 2 3" xfId="28607"/>
    <cellStyle name="標準 3 5 2 3 3 4 3" xfId="13247"/>
    <cellStyle name="標準 3 5 2 3 3 4 3 2" xfId="33727"/>
    <cellStyle name="標準 3 5 2 3 3 4 4" xfId="23487"/>
    <cellStyle name="標準 3 5 2 3 3 5" xfId="5567"/>
    <cellStyle name="標準 3 5 2 3 3 5 2" xfId="15807"/>
    <cellStyle name="標準 3 5 2 3 3 5 2 2" xfId="36287"/>
    <cellStyle name="標準 3 5 2 3 3 5 3" xfId="26047"/>
    <cellStyle name="標準 3 5 2 3 3 6" xfId="10687"/>
    <cellStyle name="標準 3 5 2 3 3 6 2" xfId="31167"/>
    <cellStyle name="標準 3 5 2 3 3 7" xfId="20927"/>
    <cellStyle name="標準 3 5 2 3 4" xfId="767"/>
    <cellStyle name="標準 3 5 2 3 4 2" xfId="2047"/>
    <cellStyle name="標準 3 5 2 3 4 2 2" xfId="4607"/>
    <cellStyle name="標準 3 5 2 3 4 2 2 2" xfId="9727"/>
    <cellStyle name="標準 3 5 2 3 4 2 2 2 2" xfId="19967"/>
    <cellStyle name="標準 3 5 2 3 4 2 2 2 2 2" xfId="40447"/>
    <cellStyle name="標準 3 5 2 3 4 2 2 2 3" xfId="30207"/>
    <cellStyle name="標準 3 5 2 3 4 2 2 3" xfId="14847"/>
    <cellStyle name="標準 3 5 2 3 4 2 2 3 2" xfId="35327"/>
    <cellStyle name="標準 3 5 2 3 4 2 2 4" xfId="25087"/>
    <cellStyle name="標準 3 5 2 3 4 2 3" xfId="7167"/>
    <cellStyle name="標準 3 5 2 3 4 2 3 2" xfId="17407"/>
    <cellStyle name="標準 3 5 2 3 4 2 3 2 2" xfId="37887"/>
    <cellStyle name="標準 3 5 2 3 4 2 3 3" xfId="27647"/>
    <cellStyle name="標準 3 5 2 3 4 2 4" xfId="12287"/>
    <cellStyle name="標準 3 5 2 3 4 2 4 2" xfId="32767"/>
    <cellStyle name="標準 3 5 2 3 4 2 5" xfId="22527"/>
    <cellStyle name="標準 3 5 2 3 4 3" xfId="3327"/>
    <cellStyle name="標準 3 5 2 3 4 3 2" xfId="8447"/>
    <cellStyle name="標準 3 5 2 3 4 3 2 2" xfId="18687"/>
    <cellStyle name="標準 3 5 2 3 4 3 2 2 2" xfId="39167"/>
    <cellStyle name="標準 3 5 2 3 4 3 2 3" xfId="28927"/>
    <cellStyle name="標準 3 5 2 3 4 3 3" xfId="13567"/>
    <cellStyle name="標準 3 5 2 3 4 3 3 2" xfId="34047"/>
    <cellStyle name="標準 3 5 2 3 4 3 4" xfId="23807"/>
    <cellStyle name="標準 3 5 2 3 4 4" xfId="5887"/>
    <cellStyle name="標準 3 5 2 3 4 4 2" xfId="16127"/>
    <cellStyle name="標準 3 5 2 3 4 4 2 2" xfId="36607"/>
    <cellStyle name="標準 3 5 2 3 4 4 3" xfId="26367"/>
    <cellStyle name="標準 3 5 2 3 4 5" xfId="11007"/>
    <cellStyle name="標準 3 5 2 3 4 5 2" xfId="31487"/>
    <cellStyle name="標準 3 5 2 3 4 6" xfId="21247"/>
    <cellStyle name="標準 3 5 2 3 5" xfId="1407"/>
    <cellStyle name="標準 3 5 2 3 5 2" xfId="3967"/>
    <cellStyle name="標準 3 5 2 3 5 2 2" xfId="9087"/>
    <cellStyle name="標準 3 5 2 3 5 2 2 2" xfId="19327"/>
    <cellStyle name="標準 3 5 2 3 5 2 2 2 2" xfId="39807"/>
    <cellStyle name="標準 3 5 2 3 5 2 2 3" xfId="29567"/>
    <cellStyle name="標準 3 5 2 3 5 2 3" xfId="14207"/>
    <cellStyle name="標準 3 5 2 3 5 2 3 2" xfId="34687"/>
    <cellStyle name="標準 3 5 2 3 5 2 4" xfId="24447"/>
    <cellStyle name="標準 3 5 2 3 5 3" xfId="6527"/>
    <cellStyle name="標準 3 5 2 3 5 3 2" xfId="16767"/>
    <cellStyle name="標準 3 5 2 3 5 3 2 2" xfId="37247"/>
    <cellStyle name="標準 3 5 2 3 5 3 3" xfId="27007"/>
    <cellStyle name="標準 3 5 2 3 5 4" xfId="11647"/>
    <cellStyle name="標準 3 5 2 3 5 4 2" xfId="32127"/>
    <cellStyle name="標準 3 5 2 3 5 5" xfId="21887"/>
    <cellStyle name="標準 3 5 2 3 6" xfId="2687"/>
    <cellStyle name="標準 3 5 2 3 6 2" xfId="7807"/>
    <cellStyle name="標準 3 5 2 3 6 2 2" xfId="18047"/>
    <cellStyle name="標準 3 5 2 3 6 2 2 2" xfId="38527"/>
    <cellStyle name="標準 3 5 2 3 6 2 3" xfId="28287"/>
    <cellStyle name="標準 3 5 2 3 6 3" xfId="12927"/>
    <cellStyle name="標準 3 5 2 3 6 3 2" xfId="33407"/>
    <cellStyle name="標準 3 5 2 3 6 4" xfId="23167"/>
    <cellStyle name="標準 3 5 2 3 7" xfId="5247"/>
    <cellStyle name="標準 3 5 2 3 7 2" xfId="15487"/>
    <cellStyle name="標準 3 5 2 3 7 2 2" xfId="35967"/>
    <cellStyle name="標準 3 5 2 3 7 3" xfId="25727"/>
    <cellStyle name="標準 3 5 2 3 8" xfId="10367"/>
    <cellStyle name="標準 3 5 2 3 8 2" xfId="30847"/>
    <cellStyle name="標準 3 5 2 3 9" xfId="20607"/>
    <cellStyle name="標準 3 5 2 4" xfId="207"/>
    <cellStyle name="標準 3 5 2 4 2" xfId="527"/>
    <cellStyle name="標準 3 5 2 4 2 2" xfId="1167"/>
    <cellStyle name="標準 3 5 2 4 2 2 2" xfId="2447"/>
    <cellStyle name="標準 3 5 2 4 2 2 2 2" xfId="5007"/>
    <cellStyle name="標準 3 5 2 4 2 2 2 2 2" xfId="10127"/>
    <cellStyle name="標準 3 5 2 4 2 2 2 2 2 2" xfId="20367"/>
    <cellStyle name="標準 3 5 2 4 2 2 2 2 2 2 2" xfId="40847"/>
    <cellStyle name="標準 3 5 2 4 2 2 2 2 2 3" xfId="30607"/>
    <cellStyle name="標準 3 5 2 4 2 2 2 2 3" xfId="15247"/>
    <cellStyle name="標準 3 5 2 4 2 2 2 2 3 2" xfId="35727"/>
    <cellStyle name="標準 3 5 2 4 2 2 2 2 4" xfId="25487"/>
    <cellStyle name="標準 3 5 2 4 2 2 2 3" xfId="7567"/>
    <cellStyle name="標準 3 5 2 4 2 2 2 3 2" xfId="17807"/>
    <cellStyle name="標準 3 5 2 4 2 2 2 3 2 2" xfId="38287"/>
    <cellStyle name="標準 3 5 2 4 2 2 2 3 3" xfId="28047"/>
    <cellStyle name="標準 3 5 2 4 2 2 2 4" xfId="12687"/>
    <cellStyle name="標準 3 5 2 4 2 2 2 4 2" xfId="33167"/>
    <cellStyle name="標準 3 5 2 4 2 2 2 5" xfId="22927"/>
    <cellStyle name="標準 3 5 2 4 2 2 3" xfId="3727"/>
    <cellStyle name="標準 3 5 2 4 2 2 3 2" xfId="8847"/>
    <cellStyle name="標準 3 5 2 4 2 2 3 2 2" xfId="19087"/>
    <cellStyle name="標準 3 5 2 4 2 2 3 2 2 2" xfId="39567"/>
    <cellStyle name="標準 3 5 2 4 2 2 3 2 3" xfId="29327"/>
    <cellStyle name="標準 3 5 2 4 2 2 3 3" xfId="13967"/>
    <cellStyle name="標準 3 5 2 4 2 2 3 3 2" xfId="34447"/>
    <cellStyle name="標準 3 5 2 4 2 2 3 4" xfId="24207"/>
    <cellStyle name="標準 3 5 2 4 2 2 4" xfId="6287"/>
    <cellStyle name="標準 3 5 2 4 2 2 4 2" xfId="16527"/>
    <cellStyle name="標準 3 5 2 4 2 2 4 2 2" xfId="37007"/>
    <cellStyle name="標準 3 5 2 4 2 2 4 3" xfId="26767"/>
    <cellStyle name="標準 3 5 2 4 2 2 5" xfId="11407"/>
    <cellStyle name="標準 3 5 2 4 2 2 5 2" xfId="31887"/>
    <cellStyle name="標準 3 5 2 4 2 2 6" xfId="21647"/>
    <cellStyle name="標準 3 5 2 4 2 3" xfId="1807"/>
    <cellStyle name="標準 3 5 2 4 2 3 2" xfId="4367"/>
    <cellStyle name="標準 3 5 2 4 2 3 2 2" xfId="9487"/>
    <cellStyle name="標準 3 5 2 4 2 3 2 2 2" xfId="19727"/>
    <cellStyle name="標準 3 5 2 4 2 3 2 2 2 2" xfId="40207"/>
    <cellStyle name="標準 3 5 2 4 2 3 2 2 3" xfId="29967"/>
    <cellStyle name="標準 3 5 2 4 2 3 2 3" xfId="14607"/>
    <cellStyle name="標準 3 5 2 4 2 3 2 3 2" xfId="35087"/>
    <cellStyle name="標準 3 5 2 4 2 3 2 4" xfId="24847"/>
    <cellStyle name="標準 3 5 2 4 2 3 3" xfId="6927"/>
    <cellStyle name="標準 3 5 2 4 2 3 3 2" xfId="17167"/>
    <cellStyle name="標準 3 5 2 4 2 3 3 2 2" xfId="37647"/>
    <cellStyle name="標準 3 5 2 4 2 3 3 3" xfId="27407"/>
    <cellStyle name="標準 3 5 2 4 2 3 4" xfId="12047"/>
    <cellStyle name="標準 3 5 2 4 2 3 4 2" xfId="32527"/>
    <cellStyle name="標準 3 5 2 4 2 3 5" xfId="22287"/>
    <cellStyle name="標準 3 5 2 4 2 4" xfId="3087"/>
    <cellStyle name="標準 3 5 2 4 2 4 2" xfId="8207"/>
    <cellStyle name="標準 3 5 2 4 2 4 2 2" xfId="18447"/>
    <cellStyle name="標準 3 5 2 4 2 4 2 2 2" xfId="38927"/>
    <cellStyle name="標準 3 5 2 4 2 4 2 3" xfId="28687"/>
    <cellStyle name="標準 3 5 2 4 2 4 3" xfId="13327"/>
    <cellStyle name="標準 3 5 2 4 2 4 3 2" xfId="33807"/>
    <cellStyle name="標準 3 5 2 4 2 4 4" xfId="23567"/>
    <cellStyle name="標準 3 5 2 4 2 5" xfId="5647"/>
    <cellStyle name="標準 3 5 2 4 2 5 2" xfId="15887"/>
    <cellStyle name="標準 3 5 2 4 2 5 2 2" xfId="36367"/>
    <cellStyle name="標準 3 5 2 4 2 5 3" xfId="26127"/>
    <cellStyle name="標準 3 5 2 4 2 6" xfId="10767"/>
    <cellStyle name="標準 3 5 2 4 2 6 2" xfId="31247"/>
    <cellStyle name="標準 3 5 2 4 2 7" xfId="21007"/>
    <cellStyle name="標準 3 5 2 4 3" xfId="847"/>
    <cellStyle name="標準 3 5 2 4 3 2" xfId="2127"/>
    <cellStyle name="標準 3 5 2 4 3 2 2" xfId="4687"/>
    <cellStyle name="標準 3 5 2 4 3 2 2 2" xfId="9807"/>
    <cellStyle name="標準 3 5 2 4 3 2 2 2 2" xfId="20047"/>
    <cellStyle name="標準 3 5 2 4 3 2 2 2 2 2" xfId="40527"/>
    <cellStyle name="標準 3 5 2 4 3 2 2 2 3" xfId="30287"/>
    <cellStyle name="標準 3 5 2 4 3 2 2 3" xfId="14927"/>
    <cellStyle name="標準 3 5 2 4 3 2 2 3 2" xfId="35407"/>
    <cellStyle name="標準 3 5 2 4 3 2 2 4" xfId="25167"/>
    <cellStyle name="標準 3 5 2 4 3 2 3" xfId="7247"/>
    <cellStyle name="標準 3 5 2 4 3 2 3 2" xfId="17487"/>
    <cellStyle name="標準 3 5 2 4 3 2 3 2 2" xfId="37967"/>
    <cellStyle name="標準 3 5 2 4 3 2 3 3" xfId="27727"/>
    <cellStyle name="標準 3 5 2 4 3 2 4" xfId="12367"/>
    <cellStyle name="標準 3 5 2 4 3 2 4 2" xfId="32847"/>
    <cellStyle name="標準 3 5 2 4 3 2 5" xfId="22607"/>
    <cellStyle name="標準 3 5 2 4 3 3" xfId="3407"/>
    <cellStyle name="標準 3 5 2 4 3 3 2" xfId="8527"/>
    <cellStyle name="標準 3 5 2 4 3 3 2 2" xfId="18767"/>
    <cellStyle name="標準 3 5 2 4 3 3 2 2 2" xfId="39247"/>
    <cellStyle name="標準 3 5 2 4 3 3 2 3" xfId="29007"/>
    <cellStyle name="標準 3 5 2 4 3 3 3" xfId="13647"/>
    <cellStyle name="標準 3 5 2 4 3 3 3 2" xfId="34127"/>
    <cellStyle name="標準 3 5 2 4 3 3 4" xfId="23887"/>
    <cellStyle name="標準 3 5 2 4 3 4" xfId="5967"/>
    <cellStyle name="標準 3 5 2 4 3 4 2" xfId="16207"/>
    <cellStyle name="標準 3 5 2 4 3 4 2 2" xfId="36687"/>
    <cellStyle name="標準 3 5 2 4 3 4 3" xfId="26447"/>
    <cellStyle name="標準 3 5 2 4 3 5" xfId="11087"/>
    <cellStyle name="標準 3 5 2 4 3 5 2" xfId="31567"/>
    <cellStyle name="標準 3 5 2 4 3 6" xfId="21327"/>
    <cellStyle name="標準 3 5 2 4 4" xfId="1487"/>
    <cellStyle name="標準 3 5 2 4 4 2" xfId="4047"/>
    <cellStyle name="標準 3 5 2 4 4 2 2" xfId="9167"/>
    <cellStyle name="標準 3 5 2 4 4 2 2 2" xfId="19407"/>
    <cellStyle name="標準 3 5 2 4 4 2 2 2 2" xfId="39887"/>
    <cellStyle name="標準 3 5 2 4 4 2 2 3" xfId="29647"/>
    <cellStyle name="標準 3 5 2 4 4 2 3" xfId="14287"/>
    <cellStyle name="標準 3 5 2 4 4 2 3 2" xfId="34767"/>
    <cellStyle name="標準 3 5 2 4 4 2 4" xfId="24527"/>
    <cellStyle name="標準 3 5 2 4 4 3" xfId="6607"/>
    <cellStyle name="標準 3 5 2 4 4 3 2" xfId="16847"/>
    <cellStyle name="標準 3 5 2 4 4 3 2 2" xfId="37327"/>
    <cellStyle name="標準 3 5 2 4 4 3 3" xfId="27087"/>
    <cellStyle name="標準 3 5 2 4 4 4" xfId="11727"/>
    <cellStyle name="標準 3 5 2 4 4 4 2" xfId="32207"/>
    <cellStyle name="標準 3 5 2 4 4 5" xfId="21967"/>
    <cellStyle name="標準 3 5 2 4 5" xfId="2767"/>
    <cellStyle name="標準 3 5 2 4 5 2" xfId="7887"/>
    <cellStyle name="標準 3 5 2 4 5 2 2" xfId="18127"/>
    <cellStyle name="標準 3 5 2 4 5 2 2 2" xfId="38607"/>
    <cellStyle name="標準 3 5 2 4 5 2 3" xfId="28367"/>
    <cellStyle name="標準 3 5 2 4 5 3" xfId="13007"/>
    <cellStyle name="標準 3 5 2 4 5 3 2" xfId="33487"/>
    <cellStyle name="標準 3 5 2 4 5 4" xfId="23247"/>
    <cellStyle name="標準 3 5 2 4 6" xfId="5327"/>
    <cellStyle name="標準 3 5 2 4 6 2" xfId="15567"/>
    <cellStyle name="標準 3 5 2 4 6 2 2" xfId="36047"/>
    <cellStyle name="標準 3 5 2 4 6 3" xfId="25807"/>
    <cellStyle name="標準 3 5 2 4 7" xfId="10447"/>
    <cellStyle name="標準 3 5 2 4 7 2" xfId="30927"/>
    <cellStyle name="標準 3 5 2 4 8" xfId="20687"/>
    <cellStyle name="標準 3 5 2 5" xfId="367"/>
    <cellStyle name="標準 3 5 2 5 2" xfId="1007"/>
    <cellStyle name="標準 3 5 2 5 2 2" xfId="2287"/>
    <cellStyle name="標準 3 5 2 5 2 2 2" xfId="4847"/>
    <cellStyle name="標準 3 5 2 5 2 2 2 2" xfId="9967"/>
    <cellStyle name="標準 3 5 2 5 2 2 2 2 2" xfId="20207"/>
    <cellStyle name="標準 3 5 2 5 2 2 2 2 2 2" xfId="40687"/>
    <cellStyle name="標準 3 5 2 5 2 2 2 2 3" xfId="30447"/>
    <cellStyle name="標準 3 5 2 5 2 2 2 3" xfId="15087"/>
    <cellStyle name="標準 3 5 2 5 2 2 2 3 2" xfId="35567"/>
    <cellStyle name="標準 3 5 2 5 2 2 2 4" xfId="25327"/>
    <cellStyle name="標準 3 5 2 5 2 2 3" xfId="7407"/>
    <cellStyle name="標準 3 5 2 5 2 2 3 2" xfId="17647"/>
    <cellStyle name="標準 3 5 2 5 2 2 3 2 2" xfId="38127"/>
    <cellStyle name="標準 3 5 2 5 2 2 3 3" xfId="27887"/>
    <cellStyle name="標準 3 5 2 5 2 2 4" xfId="12527"/>
    <cellStyle name="標準 3 5 2 5 2 2 4 2" xfId="33007"/>
    <cellStyle name="標準 3 5 2 5 2 2 5" xfId="22767"/>
    <cellStyle name="標準 3 5 2 5 2 3" xfId="3567"/>
    <cellStyle name="標準 3 5 2 5 2 3 2" xfId="8687"/>
    <cellStyle name="標準 3 5 2 5 2 3 2 2" xfId="18927"/>
    <cellStyle name="標準 3 5 2 5 2 3 2 2 2" xfId="39407"/>
    <cellStyle name="標準 3 5 2 5 2 3 2 3" xfId="29167"/>
    <cellStyle name="標準 3 5 2 5 2 3 3" xfId="13807"/>
    <cellStyle name="標準 3 5 2 5 2 3 3 2" xfId="34287"/>
    <cellStyle name="標準 3 5 2 5 2 3 4" xfId="24047"/>
    <cellStyle name="標準 3 5 2 5 2 4" xfId="6127"/>
    <cellStyle name="標準 3 5 2 5 2 4 2" xfId="16367"/>
    <cellStyle name="標準 3 5 2 5 2 4 2 2" xfId="36847"/>
    <cellStyle name="標準 3 5 2 5 2 4 3" xfId="26607"/>
    <cellStyle name="標準 3 5 2 5 2 5" xfId="11247"/>
    <cellStyle name="標準 3 5 2 5 2 5 2" xfId="31727"/>
    <cellStyle name="標準 3 5 2 5 2 6" xfId="21487"/>
    <cellStyle name="標準 3 5 2 5 3" xfId="1647"/>
    <cellStyle name="標準 3 5 2 5 3 2" xfId="4207"/>
    <cellStyle name="標準 3 5 2 5 3 2 2" xfId="9327"/>
    <cellStyle name="標準 3 5 2 5 3 2 2 2" xfId="19567"/>
    <cellStyle name="標準 3 5 2 5 3 2 2 2 2" xfId="40047"/>
    <cellStyle name="標準 3 5 2 5 3 2 2 3" xfId="29807"/>
    <cellStyle name="標準 3 5 2 5 3 2 3" xfId="14447"/>
    <cellStyle name="標準 3 5 2 5 3 2 3 2" xfId="34927"/>
    <cellStyle name="標準 3 5 2 5 3 2 4" xfId="24687"/>
    <cellStyle name="標準 3 5 2 5 3 3" xfId="6767"/>
    <cellStyle name="標準 3 5 2 5 3 3 2" xfId="17007"/>
    <cellStyle name="標準 3 5 2 5 3 3 2 2" xfId="37487"/>
    <cellStyle name="標準 3 5 2 5 3 3 3" xfId="27247"/>
    <cellStyle name="標準 3 5 2 5 3 4" xfId="11887"/>
    <cellStyle name="標準 3 5 2 5 3 4 2" xfId="32367"/>
    <cellStyle name="標準 3 5 2 5 3 5" xfId="22127"/>
    <cellStyle name="標準 3 5 2 5 4" xfId="2927"/>
    <cellStyle name="標準 3 5 2 5 4 2" xfId="8047"/>
    <cellStyle name="標準 3 5 2 5 4 2 2" xfId="18287"/>
    <cellStyle name="標準 3 5 2 5 4 2 2 2" xfId="38767"/>
    <cellStyle name="標準 3 5 2 5 4 2 3" xfId="28527"/>
    <cellStyle name="標準 3 5 2 5 4 3" xfId="13167"/>
    <cellStyle name="標準 3 5 2 5 4 3 2" xfId="33647"/>
    <cellStyle name="標準 3 5 2 5 4 4" xfId="23407"/>
    <cellStyle name="標準 3 5 2 5 5" xfId="5487"/>
    <cellStyle name="標準 3 5 2 5 5 2" xfId="15727"/>
    <cellStyle name="標準 3 5 2 5 5 2 2" xfId="36207"/>
    <cellStyle name="標準 3 5 2 5 5 3" xfId="25967"/>
    <cellStyle name="標準 3 5 2 5 6" xfId="10607"/>
    <cellStyle name="標準 3 5 2 5 6 2" xfId="31087"/>
    <cellStyle name="標準 3 5 2 5 7" xfId="20847"/>
    <cellStyle name="標準 3 5 2 6" xfId="687"/>
    <cellStyle name="標準 3 5 2 6 2" xfId="1967"/>
    <cellStyle name="標準 3 5 2 6 2 2" xfId="4527"/>
    <cellStyle name="標準 3 5 2 6 2 2 2" xfId="9647"/>
    <cellStyle name="標準 3 5 2 6 2 2 2 2" xfId="19887"/>
    <cellStyle name="標準 3 5 2 6 2 2 2 2 2" xfId="40367"/>
    <cellStyle name="標準 3 5 2 6 2 2 2 3" xfId="30127"/>
    <cellStyle name="標準 3 5 2 6 2 2 3" xfId="14767"/>
    <cellStyle name="標準 3 5 2 6 2 2 3 2" xfId="35247"/>
    <cellStyle name="標準 3 5 2 6 2 2 4" xfId="25007"/>
    <cellStyle name="標準 3 5 2 6 2 3" xfId="7087"/>
    <cellStyle name="標準 3 5 2 6 2 3 2" xfId="17327"/>
    <cellStyle name="標準 3 5 2 6 2 3 2 2" xfId="37807"/>
    <cellStyle name="標準 3 5 2 6 2 3 3" xfId="27567"/>
    <cellStyle name="標準 3 5 2 6 2 4" xfId="12207"/>
    <cellStyle name="標準 3 5 2 6 2 4 2" xfId="32687"/>
    <cellStyle name="標準 3 5 2 6 2 5" xfId="22447"/>
    <cellStyle name="標準 3 5 2 6 3" xfId="3247"/>
    <cellStyle name="標準 3 5 2 6 3 2" xfId="8367"/>
    <cellStyle name="標準 3 5 2 6 3 2 2" xfId="18607"/>
    <cellStyle name="標準 3 5 2 6 3 2 2 2" xfId="39087"/>
    <cellStyle name="標準 3 5 2 6 3 2 3" xfId="28847"/>
    <cellStyle name="標準 3 5 2 6 3 3" xfId="13487"/>
    <cellStyle name="標準 3 5 2 6 3 3 2" xfId="33967"/>
    <cellStyle name="標準 3 5 2 6 3 4" xfId="23727"/>
    <cellStyle name="標準 3 5 2 6 4" xfId="5807"/>
    <cellStyle name="標準 3 5 2 6 4 2" xfId="16047"/>
    <cellStyle name="標準 3 5 2 6 4 2 2" xfId="36527"/>
    <cellStyle name="標準 3 5 2 6 4 3" xfId="26287"/>
    <cellStyle name="標準 3 5 2 6 5" xfId="10927"/>
    <cellStyle name="標準 3 5 2 6 5 2" xfId="31407"/>
    <cellStyle name="標準 3 5 2 6 6" xfId="21167"/>
    <cellStyle name="標準 3 5 2 7" xfId="1327"/>
    <cellStyle name="標準 3 5 2 7 2" xfId="3887"/>
    <cellStyle name="標準 3 5 2 7 2 2" xfId="9007"/>
    <cellStyle name="標準 3 5 2 7 2 2 2" xfId="19247"/>
    <cellStyle name="標準 3 5 2 7 2 2 2 2" xfId="39727"/>
    <cellStyle name="標準 3 5 2 7 2 2 3" xfId="29487"/>
    <cellStyle name="標準 3 5 2 7 2 3" xfId="14127"/>
    <cellStyle name="標準 3 5 2 7 2 3 2" xfId="34607"/>
    <cellStyle name="標準 3 5 2 7 2 4" xfId="24367"/>
    <cellStyle name="標準 3 5 2 7 3" xfId="6447"/>
    <cellStyle name="標準 3 5 2 7 3 2" xfId="16687"/>
    <cellStyle name="標準 3 5 2 7 3 2 2" xfId="37167"/>
    <cellStyle name="標準 3 5 2 7 3 3" xfId="26927"/>
    <cellStyle name="標準 3 5 2 7 4" xfId="11567"/>
    <cellStyle name="標準 3 5 2 7 4 2" xfId="32047"/>
    <cellStyle name="標準 3 5 2 7 5" xfId="21807"/>
    <cellStyle name="標準 3 5 2 8" xfId="2607"/>
    <cellStyle name="標準 3 5 2 8 2" xfId="7727"/>
    <cellStyle name="標準 3 5 2 8 2 2" xfId="17967"/>
    <cellStyle name="標準 3 5 2 8 2 2 2" xfId="38447"/>
    <cellStyle name="標準 3 5 2 8 2 3" xfId="28207"/>
    <cellStyle name="標準 3 5 2 8 3" xfId="12847"/>
    <cellStyle name="標準 3 5 2 8 3 2" xfId="33327"/>
    <cellStyle name="標準 3 5 2 8 4" xfId="23087"/>
    <cellStyle name="標準 3 5 2 9" xfId="5167"/>
    <cellStyle name="標準 3 5 2 9 2" xfId="15407"/>
    <cellStyle name="標準 3 5 2 9 2 2" xfId="35887"/>
    <cellStyle name="標準 3 5 2 9 3" xfId="25647"/>
    <cellStyle name="標準 3 5 3" xfId="61"/>
    <cellStyle name="標準 3 5 3 10" xfId="20543"/>
    <cellStyle name="標準 3 5 3 2" xfId="143"/>
    <cellStyle name="標準 3 5 3 2 2" xfId="303"/>
    <cellStyle name="標準 3 5 3 2 2 2" xfId="623"/>
    <cellStyle name="標準 3 5 3 2 2 2 2" xfId="1263"/>
    <cellStyle name="標準 3 5 3 2 2 2 2 2" xfId="2543"/>
    <cellStyle name="標準 3 5 3 2 2 2 2 2 2" xfId="5103"/>
    <cellStyle name="標準 3 5 3 2 2 2 2 2 2 2" xfId="10223"/>
    <cellStyle name="標準 3 5 3 2 2 2 2 2 2 2 2" xfId="20463"/>
    <cellStyle name="標準 3 5 3 2 2 2 2 2 2 2 2 2" xfId="40943"/>
    <cellStyle name="標準 3 5 3 2 2 2 2 2 2 2 3" xfId="30703"/>
    <cellStyle name="標準 3 5 3 2 2 2 2 2 2 3" xfId="15343"/>
    <cellStyle name="標準 3 5 3 2 2 2 2 2 2 3 2" xfId="35823"/>
    <cellStyle name="標準 3 5 3 2 2 2 2 2 2 4" xfId="25583"/>
    <cellStyle name="標準 3 5 3 2 2 2 2 2 3" xfId="7663"/>
    <cellStyle name="標準 3 5 3 2 2 2 2 2 3 2" xfId="17903"/>
    <cellStyle name="標準 3 5 3 2 2 2 2 2 3 2 2" xfId="38383"/>
    <cellStyle name="標準 3 5 3 2 2 2 2 2 3 3" xfId="28143"/>
    <cellStyle name="標準 3 5 3 2 2 2 2 2 4" xfId="12783"/>
    <cellStyle name="標準 3 5 3 2 2 2 2 2 4 2" xfId="33263"/>
    <cellStyle name="標準 3 5 3 2 2 2 2 2 5" xfId="23023"/>
    <cellStyle name="標準 3 5 3 2 2 2 2 3" xfId="3823"/>
    <cellStyle name="標準 3 5 3 2 2 2 2 3 2" xfId="8943"/>
    <cellStyle name="標準 3 5 3 2 2 2 2 3 2 2" xfId="19183"/>
    <cellStyle name="標準 3 5 3 2 2 2 2 3 2 2 2" xfId="39663"/>
    <cellStyle name="標準 3 5 3 2 2 2 2 3 2 3" xfId="29423"/>
    <cellStyle name="標準 3 5 3 2 2 2 2 3 3" xfId="14063"/>
    <cellStyle name="標準 3 5 3 2 2 2 2 3 3 2" xfId="34543"/>
    <cellStyle name="標準 3 5 3 2 2 2 2 3 4" xfId="24303"/>
    <cellStyle name="標準 3 5 3 2 2 2 2 4" xfId="6383"/>
    <cellStyle name="標準 3 5 3 2 2 2 2 4 2" xfId="16623"/>
    <cellStyle name="標準 3 5 3 2 2 2 2 4 2 2" xfId="37103"/>
    <cellStyle name="標準 3 5 3 2 2 2 2 4 3" xfId="26863"/>
    <cellStyle name="標準 3 5 3 2 2 2 2 5" xfId="11503"/>
    <cellStyle name="標準 3 5 3 2 2 2 2 5 2" xfId="31983"/>
    <cellStyle name="標準 3 5 3 2 2 2 2 6" xfId="21743"/>
    <cellStyle name="標準 3 5 3 2 2 2 3" xfId="1903"/>
    <cellStyle name="標準 3 5 3 2 2 2 3 2" xfId="4463"/>
    <cellStyle name="標準 3 5 3 2 2 2 3 2 2" xfId="9583"/>
    <cellStyle name="標準 3 5 3 2 2 2 3 2 2 2" xfId="19823"/>
    <cellStyle name="標準 3 5 3 2 2 2 3 2 2 2 2" xfId="40303"/>
    <cellStyle name="標準 3 5 3 2 2 2 3 2 2 3" xfId="30063"/>
    <cellStyle name="標準 3 5 3 2 2 2 3 2 3" xfId="14703"/>
    <cellStyle name="標準 3 5 3 2 2 2 3 2 3 2" xfId="35183"/>
    <cellStyle name="標準 3 5 3 2 2 2 3 2 4" xfId="24943"/>
    <cellStyle name="標準 3 5 3 2 2 2 3 3" xfId="7023"/>
    <cellStyle name="標準 3 5 3 2 2 2 3 3 2" xfId="17263"/>
    <cellStyle name="標準 3 5 3 2 2 2 3 3 2 2" xfId="37743"/>
    <cellStyle name="標準 3 5 3 2 2 2 3 3 3" xfId="27503"/>
    <cellStyle name="標準 3 5 3 2 2 2 3 4" xfId="12143"/>
    <cellStyle name="標準 3 5 3 2 2 2 3 4 2" xfId="32623"/>
    <cellStyle name="標準 3 5 3 2 2 2 3 5" xfId="22383"/>
    <cellStyle name="標準 3 5 3 2 2 2 4" xfId="3183"/>
    <cellStyle name="標準 3 5 3 2 2 2 4 2" xfId="8303"/>
    <cellStyle name="標準 3 5 3 2 2 2 4 2 2" xfId="18543"/>
    <cellStyle name="標準 3 5 3 2 2 2 4 2 2 2" xfId="39023"/>
    <cellStyle name="標準 3 5 3 2 2 2 4 2 3" xfId="28783"/>
    <cellStyle name="標準 3 5 3 2 2 2 4 3" xfId="13423"/>
    <cellStyle name="標準 3 5 3 2 2 2 4 3 2" xfId="33903"/>
    <cellStyle name="標準 3 5 3 2 2 2 4 4" xfId="23663"/>
    <cellStyle name="標準 3 5 3 2 2 2 5" xfId="5743"/>
    <cellStyle name="標準 3 5 3 2 2 2 5 2" xfId="15983"/>
    <cellStyle name="標準 3 5 3 2 2 2 5 2 2" xfId="36463"/>
    <cellStyle name="標準 3 5 3 2 2 2 5 3" xfId="26223"/>
    <cellStyle name="標準 3 5 3 2 2 2 6" xfId="10863"/>
    <cellStyle name="標準 3 5 3 2 2 2 6 2" xfId="31343"/>
    <cellStyle name="標準 3 5 3 2 2 2 7" xfId="21103"/>
    <cellStyle name="標準 3 5 3 2 2 3" xfId="943"/>
    <cellStyle name="標準 3 5 3 2 2 3 2" xfId="2223"/>
    <cellStyle name="標準 3 5 3 2 2 3 2 2" xfId="4783"/>
    <cellStyle name="標準 3 5 3 2 2 3 2 2 2" xfId="9903"/>
    <cellStyle name="標準 3 5 3 2 2 3 2 2 2 2" xfId="20143"/>
    <cellStyle name="標準 3 5 3 2 2 3 2 2 2 2 2" xfId="40623"/>
    <cellStyle name="標準 3 5 3 2 2 3 2 2 2 3" xfId="30383"/>
    <cellStyle name="標準 3 5 3 2 2 3 2 2 3" xfId="15023"/>
    <cellStyle name="標準 3 5 3 2 2 3 2 2 3 2" xfId="35503"/>
    <cellStyle name="標準 3 5 3 2 2 3 2 2 4" xfId="25263"/>
    <cellStyle name="標準 3 5 3 2 2 3 2 3" xfId="7343"/>
    <cellStyle name="標準 3 5 3 2 2 3 2 3 2" xfId="17583"/>
    <cellStyle name="標準 3 5 3 2 2 3 2 3 2 2" xfId="38063"/>
    <cellStyle name="標準 3 5 3 2 2 3 2 3 3" xfId="27823"/>
    <cellStyle name="標準 3 5 3 2 2 3 2 4" xfId="12463"/>
    <cellStyle name="標準 3 5 3 2 2 3 2 4 2" xfId="32943"/>
    <cellStyle name="標準 3 5 3 2 2 3 2 5" xfId="22703"/>
    <cellStyle name="標準 3 5 3 2 2 3 3" xfId="3503"/>
    <cellStyle name="標準 3 5 3 2 2 3 3 2" xfId="8623"/>
    <cellStyle name="標準 3 5 3 2 2 3 3 2 2" xfId="18863"/>
    <cellStyle name="標準 3 5 3 2 2 3 3 2 2 2" xfId="39343"/>
    <cellStyle name="標準 3 5 3 2 2 3 3 2 3" xfId="29103"/>
    <cellStyle name="標準 3 5 3 2 2 3 3 3" xfId="13743"/>
    <cellStyle name="標準 3 5 3 2 2 3 3 3 2" xfId="34223"/>
    <cellStyle name="標準 3 5 3 2 2 3 3 4" xfId="23983"/>
    <cellStyle name="標準 3 5 3 2 2 3 4" xfId="6063"/>
    <cellStyle name="標準 3 5 3 2 2 3 4 2" xfId="16303"/>
    <cellStyle name="標準 3 5 3 2 2 3 4 2 2" xfId="36783"/>
    <cellStyle name="標準 3 5 3 2 2 3 4 3" xfId="26543"/>
    <cellStyle name="標準 3 5 3 2 2 3 5" xfId="11183"/>
    <cellStyle name="標準 3 5 3 2 2 3 5 2" xfId="31663"/>
    <cellStyle name="標準 3 5 3 2 2 3 6" xfId="21423"/>
    <cellStyle name="標準 3 5 3 2 2 4" xfId="1583"/>
    <cellStyle name="標準 3 5 3 2 2 4 2" xfId="4143"/>
    <cellStyle name="標準 3 5 3 2 2 4 2 2" xfId="9263"/>
    <cellStyle name="標準 3 5 3 2 2 4 2 2 2" xfId="19503"/>
    <cellStyle name="標準 3 5 3 2 2 4 2 2 2 2" xfId="39983"/>
    <cellStyle name="標準 3 5 3 2 2 4 2 2 3" xfId="29743"/>
    <cellStyle name="標準 3 5 3 2 2 4 2 3" xfId="14383"/>
    <cellStyle name="標準 3 5 3 2 2 4 2 3 2" xfId="34863"/>
    <cellStyle name="標準 3 5 3 2 2 4 2 4" xfId="24623"/>
    <cellStyle name="標準 3 5 3 2 2 4 3" xfId="6703"/>
    <cellStyle name="標準 3 5 3 2 2 4 3 2" xfId="16943"/>
    <cellStyle name="標準 3 5 3 2 2 4 3 2 2" xfId="37423"/>
    <cellStyle name="標準 3 5 3 2 2 4 3 3" xfId="27183"/>
    <cellStyle name="標準 3 5 3 2 2 4 4" xfId="11823"/>
    <cellStyle name="標準 3 5 3 2 2 4 4 2" xfId="32303"/>
    <cellStyle name="標準 3 5 3 2 2 4 5" xfId="22063"/>
    <cellStyle name="標準 3 5 3 2 2 5" xfId="2863"/>
    <cellStyle name="標準 3 5 3 2 2 5 2" xfId="7983"/>
    <cellStyle name="標準 3 5 3 2 2 5 2 2" xfId="18223"/>
    <cellStyle name="標準 3 5 3 2 2 5 2 2 2" xfId="38703"/>
    <cellStyle name="標準 3 5 3 2 2 5 2 3" xfId="28463"/>
    <cellStyle name="標準 3 5 3 2 2 5 3" xfId="13103"/>
    <cellStyle name="標準 3 5 3 2 2 5 3 2" xfId="33583"/>
    <cellStyle name="標準 3 5 3 2 2 5 4" xfId="23343"/>
    <cellStyle name="標準 3 5 3 2 2 6" xfId="5423"/>
    <cellStyle name="標準 3 5 3 2 2 6 2" xfId="15663"/>
    <cellStyle name="標準 3 5 3 2 2 6 2 2" xfId="36143"/>
    <cellStyle name="標準 3 5 3 2 2 6 3" xfId="25903"/>
    <cellStyle name="標準 3 5 3 2 2 7" xfId="10543"/>
    <cellStyle name="標準 3 5 3 2 2 7 2" xfId="31023"/>
    <cellStyle name="標準 3 5 3 2 2 8" xfId="20783"/>
    <cellStyle name="標準 3 5 3 2 3" xfId="463"/>
    <cellStyle name="標準 3 5 3 2 3 2" xfId="1103"/>
    <cellStyle name="標準 3 5 3 2 3 2 2" xfId="2383"/>
    <cellStyle name="標準 3 5 3 2 3 2 2 2" xfId="4943"/>
    <cellStyle name="標準 3 5 3 2 3 2 2 2 2" xfId="10063"/>
    <cellStyle name="標準 3 5 3 2 3 2 2 2 2 2" xfId="20303"/>
    <cellStyle name="標準 3 5 3 2 3 2 2 2 2 2 2" xfId="40783"/>
    <cellStyle name="標準 3 5 3 2 3 2 2 2 2 3" xfId="30543"/>
    <cellStyle name="標準 3 5 3 2 3 2 2 2 3" xfId="15183"/>
    <cellStyle name="標準 3 5 3 2 3 2 2 2 3 2" xfId="35663"/>
    <cellStyle name="標準 3 5 3 2 3 2 2 2 4" xfId="25423"/>
    <cellStyle name="標準 3 5 3 2 3 2 2 3" xfId="7503"/>
    <cellStyle name="標準 3 5 3 2 3 2 2 3 2" xfId="17743"/>
    <cellStyle name="標準 3 5 3 2 3 2 2 3 2 2" xfId="38223"/>
    <cellStyle name="標準 3 5 3 2 3 2 2 3 3" xfId="27983"/>
    <cellStyle name="標準 3 5 3 2 3 2 2 4" xfId="12623"/>
    <cellStyle name="標準 3 5 3 2 3 2 2 4 2" xfId="33103"/>
    <cellStyle name="標準 3 5 3 2 3 2 2 5" xfId="22863"/>
    <cellStyle name="標準 3 5 3 2 3 2 3" xfId="3663"/>
    <cellStyle name="標準 3 5 3 2 3 2 3 2" xfId="8783"/>
    <cellStyle name="標準 3 5 3 2 3 2 3 2 2" xfId="19023"/>
    <cellStyle name="標準 3 5 3 2 3 2 3 2 2 2" xfId="39503"/>
    <cellStyle name="標準 3 5 3 2 3 2 3 2 3" xfId="29263"/>
    <cellStyle name="標準 3 5 3 2 3 2 3 3" xfId="13903"/>
    <cellStyle name="標準 3 5 3 2 3 2 3 3 2" xfId="34383"/>
    <cellStyle name="標準 3 5 3 2 3 2 3 4" xfId="24143"/>
    <cellStyle name="標準 3 5 3 2 3 2 4" xfId="6223"/>
    <cellStyle name="標準 3 5 3 2 3 2 4 2" xfId="16463"/>
    <cellStyle name="標準 3 5 3 2 3 2 4 2 2" xfId="36943"/>
    <cellStyle name="標準 3 5 3 2 3 2 4 3" xfId="26703"/>
    <cellStyle name="標準 3 5 3 2 3 2 5" xfId="11343"/>
    <cellStyle name="標準 3 5 3 2 3 2 5 2" xfId="31823"/>
    <cellStyle name="標準 3 5 3 2 3 2 6" xfId="21583"/>
    <cellStyle name="標準 3 5 3 2 3 3" xfId="1743"/>
    <cellStyle name="標準 3 5 3 2 3 3 2" xfId="4303"/>
    <cellStyle name="標準 3 5 3 2 3 3 2 2" xfId="9423"/>
    <cellStyle name="標準 3 5 3 2 3 3 2 2 2" xfId="19663"/>
    <cellStyle name="標準 3 5 3 2 3 3 2 2 2 2" xfId="40143"/>
    <cellStyle name="標準 3 5 3 2 3 3 2 2 3" xfId="29903"/>
    <cellStyle name="標準 3 5 3 2 3 3 2 3" xfId="14543"/>
    <cellStyle name="標準 3 5 3 2 3 3 2 3 2" xfId="35023"/>
    <cellStyle name="標準 3 5 3 2 3 3 2 4" xfId="24783"/>
    <cellStyle name="標準 3 5 3 2 3 3 3" xfId="6863"/>
    <cellStyle name="標準 3 5 3 2 3 3 3 2" xfId="17103"/>
    <cellStyle name="標準 3 5 3 2 3 3 3 2 2" xfId="37583"/>
    <cellStyle name="標準 3 5 3 2 3 3 3 3" xfId="27343"/>
    <cellStyle name="標準 3 5 3 2 3 3 4" xfId="11983"/>
    <cellStyle name="標準 3 5 3 2 3 3 4 2" xfId="32463"/>
    <cellStyle name="標準 3 5 3 2 3 3 5" xfId="22223"/>
    <cellStyle name="標準 3 5 3 2 3 4" xfId="3023"/>
    <cellStyle name="標準 3 5 3 2 3 4 2" xfId="8143"/>
    <cellStyle name="標準 3 5 3 2 3 4 2 2" xfId="18383"/>
    <cellStyle name="標準 3 5 3 2 3 4 2 2 2" xfId="38863"/>
    <cellStyle name="標準 3 5 3 2 3 4 2 3" xfId="28623"/>
    <cellStyle name="標準 3 5 3 2 3 4 3" xfId="13263"/>
    <cellStyle name="標準 3 5 3 2 3 4 3 2" xfId="33743"/>
    <cellStyle name="標準 3 5 3 2 3 4 4" xfId="23503"/>
    <cellStyle name="標準 3 5 3 2 3 5" xfId="5583"/>
    <cellStyle name="標準 3 5 3 2 3 5 2" xfId="15823"/>
    <cellStyle name="標準 3 5 3 2 3 5 2 2" xfId="36303"/>
    <cellStyle name="標準 3 5 3 2 3 5 3" xfId="26063"/>
    <cellStyle name="標準 3 5 3 2 3 6" xfId="10703"/>
    <cellStyle name="標準 3 5 3 2 3 6 2" xfId="31183"/>
    <cellStyle name="標準 3 5 3 2 3 7" xfId="20943"/>
    <cellStyle name="標準 3 5 3 2 4" xfId="783"/>
    <cellStyle name="標準 3 5 3 2 4 2" xfId="2063"/>
    <cellStyle name="標準 3 5 3 2 4 2 2" xfId="4623"/>
    <cellStyle name="標準 3 5 3 2 4 2 2 2" xfId="9743"/>
    <cellStyle name="標準 3 5 3 2 4 2 2 2 2" xfId="19983"/>
    <cellStyle name="標準 3 5 3 2 4 2 2 2 2 2" xfId="40463"/>
    <cellStyle name="標準 3 5 3 2 4 2 2 2 3" xfId="30223"/>
    <cellStyle name="標準 3 5 3 2 4 2 2 3" xfId="14863"/>
    <cellStyle name="標準 3 5 3 2 4 2 2 3 2" xfId="35343"/>
    <cellStyle name="標準 3 5 3 2 4 2 2 4" xfId="25103"/>
    <cellStyle name="標準 3 5 3 2 4 2 3" xfId="7183"/>
    <cellStyle name="標準 3 5 3 2 4 2 3 2" xfId="17423"/>
    <cellStyle name="標準 3 5 3 2 4 2 3 2 2" xfId="37903"/>
    <cellStyle name="標準 3 5 3 2 4 2 3 3" xfId="27663"/>
    <cellStyle name="標準 3 5 3 2 4 2 4" xfId="12303"/>
    <cellStyle name="標準 3 5 3 2 4 2 4 2" xfId="32783"/>
    <cellStyle name="標準 3 5 3 2 4 2 5" xfId="22543"/>
    <cellStyle name="標準 3 5 3 2 4 3" xfId="3343"/>
    <cellStyle name="標準 3 5 3 2 4 3 2" xfId="8463"/>
    <cellStyle name="標準 3 5 3 2 4 3 2 2" xfId="18703"/>
    <cellStyle name="標準 3 5 3 2 4 3 2 2 2" xfId="39183"/>
    <cellStyle name="標準 3 5 3 2 4 3 2 3" xfId="28943"/>
    <cellStyle name="標準 3 5 3 2 4 3 3" xfId="13583"/>
    <cellStyle name="標準 3 5 3 2 4 3 3 2" xfId="34063"/>
    <cellStyle name="標準 3 5 3 2 4 3 4" xfId="23823"/>
    <cellStyle name="標準 3 5 3 2 4 4" xfId="5903"/>
    <cellStyle name="標準 3 5 3 2 4 4 2" xfId="16143"/>
    <cellStyle name="標準 3 5 3 2 4 4 2 2" xfId="36623"/>
    <cellStyle name="標準 3 5 3 2 4 4 3" xfId="26383"/>
    <cellStyle name="標準 3 5 3 2 4 5" xfId="11023"/>
    <cellStyle name="標準 3 5 3 2 4 5 2" xfId="31503"/>
    <cellStyle name="標準 3 5 3 2 4 6" xfId="21263"/>
    <cellStyle name="標準 3 5 3 2 5" xfId="1423"/>
    <cellStyle name="標準 3 5 3 2 5 2" xfId="3983"/>
    <cellStyle name="標準 3 5 3 2 5 2 2" xfId="9103"/>
    <cellStyle name="標準 3 5 3 2 5 2 2 2" xfId="19343"/>
    <cellStyle name="標準 3 5 3 2 5 2 2 2 2" xfId="39823"/>
    <cellStyle name="標準 3 5 3 2 5 2 2 3" xfId="29583"/>
    <cellStyle name="標準 3 5 3 2 5 2 3" xfId="14223"/>
    <cellStyle name="標準 3 5 3 2 5 2 3 2" xfId="34703"/>
    <cellStyle name="標準 3 5 3 2 5 2 4" xfId="24463"/>
    <cellStyle name="標準 3 5 3 2 5 3" xfId="6543"/>
    <cellStyle name="標準 3 5 3 2 5 3 2" xfId="16783"/>
    <cellStyle name="標準 3 5 3 2 5 3 2 2" xfId="37263"/>
    <cellStyle name="標準 3 5 3 2 5 3 3" xfId="27023"/>
    <cellStyle name="標準 3 5 3 2 5 4" xfId="11663"/>
    <cellStyle name="標準 3 5 3 2 5 4 2" xfId="32143"/>
    <cellStyle name="標準 3 5 3 2 5 5" xfId="21903"/>
    <cellStyle name="標準 3 5 3 2 6" xfId="2703"/>
    <cellStyle name="標準 3 5 3 2 6 2" xfId="7823"/>
    <cellStyle name="標準 3 5 3 2 6 2 2" xfId="18063"/>
    <cellStyle name="標準 3 5 3 2 6 2 2 2" xfId="38543"/>
    <cellStyle name="標準 3 5 3 2 6 2 3" xfId="28303"/>
    <cellStyle name="標準 3 5 3 2 6 3" xfId="12943"/>
    <cellStyle name="標準 3 5 3 2 6 3 2" xfId="33423"/>
    <cellStyle name="標準 3 5 3 2 6 4" xfId="23183"/>
    <cellStyle name="標準 3 5 3 2 7" xfId="5263"/>
    <cellStyle name="標準 3 5 3 2 7 2" xfId="15503"/>
    <cellStyle name="標準 3 5 3 2 7 2 2" xfId="35983"/>
    <cellStyle name="標準 3 5 3 2 7 3" xfId="25743"/>
    <cellStyle name="標準 3 5 3 2 8" xfId="10383"/>
    <cellStyle name="標準 3 5 3 2 8 2" xfId="30863"/>
    <cellStyle name="標準 3 5 3 2 9" xfId="20623"/>
    <cellStyle name="標準 3 5 3 3" xfId="223"/>
    <cellStyle name="標準 3 5 3 3 2" xfId="543"/>
    <cellStyle name="標準 3 5 3 3 2 2" xfId="1183"/>
    <cellStyle name="標準 3 5 3 3 2 2 2" xfId="2463"/>
    <cellStyle name="標準 3 5 3 3 2 2 2 2" xfId="5023"/>
    <cellStyle name="標準 3 5 3 3 2 2 2 2 2" xfId="10143"/>
    <cellStyle name="標準 3 5 3 3 2 2 2 2 2 2" xfId="20383"/>
    <cellStyle name="標準 3 5 3 3 2 2 2 2 2 2 2" xfId="40863"/>
    <cellStyle name="標準 3 5 3 3 2 2 2 2 2 3" xfId="30623"/>
    <cellStyle name="標準 3 5 3 3 2 2 2 2 3" xfId="15263"/>
    <cellStyle name="標準 3 5 3 3 2 2 2 2 3 2" xfId="35743"/>
    <cellStyle name="標準 3 5 3 3 2 2 2 2 4" xfId="25503"/>
    <cellStyle name="標準 3 5 3 3 2 2 2 3" xfId="7583"/>
    <cellStyle name="標準 3 5 3 3 2 2 2 3 2" xfId="17823"/>
    <cellStyle name="標準 3 5 3 3 2 2 2 3 2 2" xfId="38303"/>
    <cellStyle name="標準 3 5 3 3 2 2 2 3 3" xfId="28063"/>
    <cellStyle name="標準 3 5 3 3 2 2 2 4" xfId="12703"/>
    <cellStyle name="標準 3 5 3 3 2 2 2 4 2" xfId="33183"/>
    <cellStyle name="標準 3 5 3 3 2 2 2 5" xfId="22943"/>
    <cellStyle name="標準 3 5 3 3 2 2 3" xfId="3743"/>
    <cellStyle name="標準 3 5 3 3 2 2 3 2" xfId="8863"/>
    <cellStyle name="標準 3 5 3 3 2 2 3 2 2" xfId="19103"/>
    <cellStyle name="標準 3 5 3 3 2 2 3 2 2 2" xfId="39583"/>
    <cellStyle name="標準 3 5 3 3 2 2 3 2 3" xfId="29343"/>
    <cellStyle name="標準 3 5 3 3 2 2 3 3" xfId="13983"/>
    <cellStyle name="標準 3 5 3 3 2 2 3 3 2" xfId="34463"/>
    <cellStyle name="標準 3 5 3 3 2 2 3 4" xfId="24223"/>
    <cellStyle name="標準 3 5 3 3 2 2 4" xfId="6303"/>
    <cellStyle name="標準 3 5 3 3 2 2 4 2" xfId="16543"/>
    <cellStyle name="標準 3 5 3 3 2 2 4 2 2" xfId="37023"/>
    <cellStyle name="標準 3 5 3 3 2 2 4 3" xfId="26783"/>
    <cellStyle name="標準 3 5 3 3 2 2 5" xfId="11423"/>
    <cellStyle name="標準 3 5 3 3 2 2 5 2" xfId="31903"/>
    <cellStyle name="標準 3 5 3 3 2 2 6" xfId="21663"/>
    <cellStyle name="標準 3 5 3 3 2 3" xfId="1823"/>
    <cellStyle name="標準 3 5 3 3 2 3 2" xfId="4383"/>
    <cellStyle name="標準 3 5 3 3 2 3 2 2" xfId="9503"/>
    <cellStyle name="標準 3 5 3 3 2 3 2 2 2" xfId="19743"/>
    <cellStyle name="標準 3 5 3 3 2 3 2 2 2 2" xfId="40223"/>
    <cellStyle name="標準 3 5 3 3 2 3 2 2 3" xfId="29983"/>
    <cellStyle name="標準 3 5 3 3 2 3 2 3" xfId="14623"/>
    <cellStyle name="標準 3 5 3 3 2 3 2 3 2" xfId="35103"/>
    <cellStyle name="標準 3 5 3 3 2 3 2 4" xfId="24863"/>
    <cellStyle name="標準 3 5 3 3 2 3 3" xfId="6943"/>
    <cellStyle name="標準 3 5 3 3 2 3 3 2" xfId="17183"/>
    <cellStyle name="標準 3 5 3 3 2 3 3 2 2" xfId="37663"/>
    <cellStyle name="標準 3 5 3 3 2 3 3 3" xfId="27423"/>
    <cellStyle name="標準 3 5 3 3 2 3 4" xfId="12063"/>
    <cellStyle name="標準 3 5 3 3 2 3 4 2" xfId="32543"/>
    <cellStyle name="標準 3 5 3 3 2 3 5" xfId="22303"/>
    <cellStyle name="標準 3 5 3 3 2 4" xfId="3103"/>
    <cellStyle name="標準 3 5 3 3 2 4 2" xfId="8223"/>
    <cellStyle name="標準 3 5 3 3 2 4 2 2" xfId="18463"/>
    <cellStyle name="標準 3 5 3 3 2 4 2 2 2" xfId="38943"/>
    <cellStyle name="標準 3 5 3 3 2 4 2 3" xfId="28703"/>
    <cellStyle name="標準 3 5 3 3 2 4 3" xfId="13343"/>
    <cellStyle name="標準 3 5 3 3 2 4 3 2" xfId="33823"/>
    <cellStyle name="標準 3 5 3 3 2 4 4" xfId="23583"/>
    <cellStyle name="標準 3 5 3 3 2 5" xfId="5663"/>
    <cellStyle name="標準 3 5 3 3 2 5 2" xfId="15903"/>
    <cellStyle name="標準 3 5 3 3 2 5 2 2" xfId="36383"/>
    <cellStyle name="標準 3 5 3 3 2 5 3" xfId="26143"/>
    <cellStyle name="標準 3 5 3 3 2 6" xfId="10783"/>
    <cellStyle name="標準 3 5 3 3 2 6 2" xfId="31263"/>
    <cellStyle name="標準 3 5 3 3 2 7" xfId="21023"/>
    <cellStyle name="標準 3 5 3 3 3" xfId="863"/>
    <cellStyle name="標準 3 5 3 3 3 2" xfId="2143"/>
    <cellStyle name="標準 3 5 3 3 3 2 2" xfId="4703"/>
    <cellStyle name="標準 3 5 3 3 3 2 2 2" xfId="9823"/>
    <cellStyle name="標準 3 5 3 3 3 2 2 2 2" xfId="20063"/>
    <cellStyle name="標準 3 5 3 3 3 2 2 2 2 2" xfId="40543"/>
    <cellStyle name="標準 3 5 3 3 3 2 2 2 3" xfId="30303"/>
    <cellStyle name="標準 3 5 3 3 3 2 2 3" xfId="14943"/>
    <cellStyle name="標準 3 5 3 3 3 2 2 3 2" xfId="35423"/>
    <cellStyle name="標準 3 5 3 3 3 2 2 4" xfId="25183"/>
    <cellStyle name="標準 3 5 3 3 3 2 3" xfId="7263"/>
    <cellStyle name="標準 3 5 3 3 3 2 3 2" xfId="17503"/>
    <cellStyle name="標準 3 5 3 3 3 2 3 2 2" xfId="37983"/>
    <cellStyle name="標準 3 5 3 3 3 2 3 3" xfId="27743"/>
    <cellStyle name="標準 3 5 3 3 3 2 4" xfId="12383"/>
    <cellStyle name="標準 3 5 3 3 3 2 4 2" xfId="32863"/>
    <cellStyle name="標準 3 5 3 3 3 2 5" xfId="22623"/>
    <cellStyle name="標準 3 5 3 3 3 3" xfId="3423"/>
    <cellStyle name="標準 3 5 3 3 3 3 2" xfId="8543"/>
    <cellStyle name="標準 3 5 3 3 3 3 2 2" xfId="18783"/>
    <cellStyle name="標準 3 5 3 3 3 3 2 2 2" xfId="39263"/>
    <cellStyle name="標準 3 5 3 3 3 3 2 3" xfId="29023"/>
    <cellStyle name="標準 3 5 3 3 3 3 3" xfId="13663"/>
    <cellStyle name="標準 3 5 3 3 3 3 3 2" xfId="34143"/>
    <cellStyle name="標準 3 5 3 3 3 3 4" xfId="23903"/>
    <cellStyle name="標準 3 5 3 3 3 4" xfId="5983"/>
    <cellStyle name="標準 3 5 3 3 3 4 2" xfId="16223"/>
    <cellStyle name="標準 3 5 3 3 3 4 2 2" xfId="36703"/>
    <cellStyle name="標準 3 5 3 3 3 4 3" xfId="26463"/>
    <cellStyle name="標準 3 5 3 3 3 5" xfId="11103"/>
    <cellStyle name="標準 3 5 3 3 3 5 2" xfId="31583"/>
    <cellStyle name="標準 3 5 3 3 3 6" xfId="21343"/>
    <cellStyle name="標準 3 5 3 3 4" xfId="1503"/>
    <cellStyle name="標準 3 5 3 3 4 2" xfId="4063"/>
    <cellStyle name="標準 3 5 3 3 4 2 2" xfId="9183"/>
    <cellStyle name="標準 3 5 3 3 4 2 2 2" xfId="19423"/>
    <cellStyle name="標準 3 5 3 3 4 2 2 2 2" xfId="39903"/>
    <cellStyle name="標準 3 5 3 3 4 2 2 3" xfId="29663"/>
    <cellStyle name="標準 3 5 3 3 4 2 3" xfId="14303"/>
    <cellStyle name="標準 3 5 3 3 4 2 3 2" xfId="34783"/>
    <cellStyle name="標準 3 5 3 3 4 2 4" xfId="24543"/>
    <cellStyle name="標準 3 5 3 3 4 3" xfId="6623"/>
    <cellStyle name="標準 3 5 3 3 4 3 2" xfId="16863"/>
    <cellStyle name="標準 3 5 3 3 4 3 2 2" xfId="37343"/>
    <cellStyle name="標準 3 5 3 3 4 3 3" xfId="27103"/>
    <cellStyle name="標準 3 5 3 3 4 4" xfId="11743"/>
    <cellStyle name="標準 3 5 3 3 4 4 2" xfId="32223"/>
    <cellStyle name="標準 3 5 3 3 4 5" xfId="21983"/>
    <cellStyle name="標準 3 5 3 3 5" xfId="2783"/>
    <cellStyle name="標準 3 5 3 3 5 2" xfId="7903"/>
    <cellStyle name="標準 3 5 3 3 5 2 2" xfId="18143"/>
    <cellStyle name="標準 3 5 3 3 5 2 2 2" xfId="38623"/>
    <cellStyle name="標準 3 5 3 3 5 2 3" xfId="28383"/>
    <cellStyle name="標準 3 5 3 3 5 3" xfId="13023"/>
    <cellStyle name="標準 3 5 3 3 5 3 2" xfId="33503"/>
    <cellStyle name="標準 3 5 3 3 5 4" xfId="23263"/>
    <cellStyle name="標準 3 5 3 3 6" xfId="5343"/>
    <cellStyle name="標準 3 5 3 3 6 2" xfId="15583"/>
    <cellStyle name="標準 3 5 3 3 6 2 2" xfId="36063"/>
    <cellStyle name="標準 3 5 3 3 6 3" xfId="25823"/>
    <cellStyle name="標準 3 5 3 3 7" xfId="10463"/>
    <cellStyle name="標準 3 5 3 3 7 2" xfId="30943"/>
    <cellStyle name="標準 3 5 3 3 8" xfId="20703"/>
    <cellStyle name="標準 3 5 3 4" xfId="383"/>
    <cellStyle name="標準 3 5 3 4 2" xfId="1023"/>
    <cellStyle name="標準 3 5 3 4 2 2" xfId="2303"/>
    <cellStyle name="標準 3 5 3 4 2 2 2" xfId="4863"/>
    <cellStyle name="標準 3 5 3 4 2 2 2 2" xfId="9983"/>
    <cellStyle name="標準 3 5 3 4 2 2 2 2 2" xfId="20223"/>
    <cellStyle name="標準 3 5 3 4 2 2 2 2 2 2" xfId="40703"/>
    <cellStyle name="標準 3 5 3 4 2 2 2 2 3" xfId="30463"/>
    <cellStyle name="標準 3 5 3 4 2 2 2 3" xfId="15103"/>
    <cellStyle name="標準 3 5 3 4 2 2 2 3 2" xfId="35583"/>
    <cellStyle name="標準 3 5 3 4 2 2 2 4" xfId="25343"/>
    <cellStyle name="標準 3 5 3 4 2 2 3" xfId="7423"/>
    <cellStyle name="標準 3 5 3 4 2 2 3 2" xfId="17663"/>
    <cellStyle name="標準 3 5 3 4 2 2 3 2 2" xfId="38143"/>
    <cellStyle name="標準 3 5 3 4 2 2 3 3" xfId="27903"/>
    <cellStyle name="標準 3 5 3 4 2 2 4" xfId="12543"/>
    <cellStyle name="標準 3 5 3 4 2 2 4 2" xfId="33023"/>
    <cellStyle name="標準 3 5 3 4 2 2 5" xfId="22783"/>
    <cellStyle name="標準 3 5 3 4 2 3" xfId="3583"/>
    <cellStyle name="標準 3 5 3 4 2 3 2" xfId="8703"/>
    <cellStyle name="標準 3 5 3 4 2 3 2 2" xfId="18943"/>
    <cellStyle name="標準 3 5 3 4 2 3 2 2 2" xfId="39423"/>
    <cellStyle name="標準 3 5 3 4 2 3 2 3" xfId="29183"/>
    <cellStyle name="標準 3 5 3 4 2 3 3" xfId="13823"/>
    <cellStyle name="標準 3 5 3 4 2 3 3 2" xfId="34303"/>
    <cellStyle name="標準 3 5 3 4 2 3 4" xfId="24063"/>
    <cellStyle name="標準 3 5 3 4 2 4" xfId="6143"/>
    <cellStyle name="標準 3 5 3 4 2 4 2" xfId="16383"/>
    <cellStyle name="標準 3 5 3 4 2 4 2 2" xfId="36863"/>
    <cellStyle name="標準 3 5 3 4 2 4 3" xfId="26623"/>
    <cellStyle name="標準 3 5 3 4 2 5" xfId="11263"/>
    <cellStyle name="標準 3 5 3 4 2 5 2" xfId="31743"/>
    <cellStyle name="標準 3 5 3 4 2 6" xfId="21503"/>
    <cellStyle name="標準 3 5 3 4 3" xfId="1663"/>
    <cellStyle name="標準 3 5 3 4 3 2" xfId="4223"/>
    <cellStyle name="標準 3 5 3 4 3 2 2" xfId="9343"/>
    <cellStyle name="標準 3 5 3 4 3 2 2 2" xfId="19583"/>
    <cellStyle name="標準 3 5 3 4 3 2 2 2 2" xfId="40063"/>
    <cellStyle name="標準 3 5 3 4 3 2 2 3" xfId="29823"/>
    <cellStyle name="標準 3 5 3 4 3 2 3" xfId="14463"/>
    <cellStyle name="標準 3 5 3 4 3 2 3 2" xfId="34943"/>
    <cellStyle name="標準 3 5 3 4 3 2 4" xfId="24703"/>
    <cellStyle name="標準 3 5 3 4 3 3" xfId="6783"/>
    <cellStyle name="標準 3 5 3 4 3 3 2" xfId="17023"/>
    <cellStyle name="標準 3 5 3 4 3 3 2 2" xfId="37503"/>
    <cellStyle name="標準 3 5 3 4 3 3 3" xfId="27263"/>
    <cellStyle name="標準 3 5 3 4 3 4" xfId="11903"/>
    <cellStyle name="標準 3 5 3 4 3 4 2" xfId="32383"/>
    <cellStyle name="標準 3 5 3 4 3 5" xfId="22143"/>
    <cellStyle name="標準 3 5 3 4 4" xfId="2943"/>
    <cellStyle name="標準 3 5 3 4 4 2" xfId="8063"/>
    <cellStyle name="標準 3 5 3 4 4 2 2" xfId="18303"/>
    <cellStyle name="標準 3 5 3 4 4 2 2 2" xfId="38783"/>
    <cellStyle name="標準 3 5 3 4 4 2 3" xfId="28543"/>
    <cellStyle name="標準 3 5 3 4 4 3" xfId="13183"/>
    <cellStyle name="標準 3 5 3 4 4 3 2" xfId="33663"/>
    <cellStyle name="標準 3 5 3 4 4 4" xfId="23423"/>
    <cellStyle name="標準 3 5 3 4 5" xfId="5503"/>
    <cellStyle name="標準 3 5 3 4 5 2" xfId="15743"/>
    <cellStyle name="標準 3 5 3 4 5 2 2" xfId="36223"/>
    <cellStyle name="標準 3 5 3 4 5 3" xfId="25983"/>
    <cellStyle name="標準 3 5 3 4 6" xfId="10623"/>
    <cellStyle name="標準 3 5 3 4 6 2" xfId="31103"/>
    <cellStyle name="標準 3 5 3 4 7" xfId="20863"/>
    <cellStyle name="標準 3 5 3 5" xfId="703"/>
    <cellStyle name="標準 3 5 3 5 2" xfId="1983"/>
    <cellStyle name="標準 3 5 3 5 2 2" xfId="4543"/>
    <cellStyle name="標準 3 5 3 5 2 2 2" xfId="9663"/>
    <cellStyle name="標準 3 5 3 5 2 2 2 2" xfId="19903"/>
    <cellStyle name="標準 3 5 3 5 2 2 2 2 2" xfId="40383"/>
    <cellStyle name="標準 3 5 3 5 2 2 2 3" xfId="30143"/>
    <cellStyle name="標準 3 5 3 5 2 2 3" xfId="14783"/>
    <cellStyle name="標準 3 5 3 5 2 2 3 2" xfId="35263"/>
    <cellStyle name="標準 3 5 3 5 2 2 4" xfId="25023"/>
    <cellStyle name="標準 3 5 3 5 2 3" xfId="7103"/>
    <cellStyle name="標準 3 5 3 5 2 3 2" xfId="17343"/>
    <cellStyle name="標準 3 5 3 5 2 3 2 2" xfId="37823"/>
    <cellStyle name="標準 3 5 3 5 2 3 3" xfId="27583"/>
    <cellStyle name="標準 3 5 3 5 2 4" xfId="12223"/>
    <cellStyle name="標準 3 5 3 5 2 4 2" xfId="32703"/>
    <cellStyle name="標準 3 5 3 5 2 5" xfId="22463"/>
    <cellStyle name="標準 3 5 3 5 3" xfId="3263"/>
    <cellStyle name="標準 3 5 3 5 3 2" xfId="8383"/>
    <cellStyle name="標準 3 5 3 5 3 2 2" xfId="18623"/>
    <cellStyle name="標準 3 5 3 5 3 2 2 2" xfId="39103"/>
    <cellStyle name="標準 3 5 3 5 3 2 3" xfId="28863"/>
    <cellStyle name="標準 3 5 3 5 3 3" xfId="13503"/>
    <cellStyle name="標準 3 5 3 5 3 3 2" xfId="33983"/>
    <cellStyle name="標準 3 5 3 5 3 4" xfId="23743"/>
    <cellStyle name="標準 3 5 3 5 4" xfId="5823"/>
    <cellStyle name="標準 3 5 3 5 4 2" xfId="16063"/>
    <cellStyle name="標準 3 5 3 5 4 2 2" xfId="36543"/>
    <cellStyle name="標準 3 5 3 5 4 3" xfId="26303"/>
    <cellStyle name="標準 3 5 3 5 5" xfId="10943"/>
    <cellStyle name="標準 3 5 3 5 5 2" xfId="31423"/>
    <cellStyle name="標準 3 5 3 5 6" xfId="21183"/>
    <cellStyle name="標準 3 5 3 6" xfId="1343"/>
    <cellStyle name="標準 3 5 3 6 2" xfId="3903"/>
    <cellStyle name="標準 3 5 3 6 2 2" xfId="9023"/>
    <cellStyle name="標準 3 5 3 6 2 2 2" xfId="19263"/>
    <cellStyle name="標準 3 5 3 6 2 2 2 2" xfId="39743"/>
    <cellStyle name="標準 3 5 3 6 2 2 3" xfId="29503"/>
    <cellStyle name="標準 3 5 3 6 2 3" xfId="14143"/>
    <cellStyle name="標準 3 5 3 6 2 3 2" xfId="34623"/>
    <cellStyle name="標準 3 5 3 6 2 4" xfId="24383"/>
    <cellStyle name="標準 3 5 3 6 3" xfId="6463"/>
    <cellStyle name="標準 3 5 3 6 3 2" xfId="16703"/>
    <cellStyle name="標準 3 5 3 6 3 2 2" xfId="37183"/>
    <cellStyle name="標準 3 5 3 6 3 3" xfId="26943"/>
    <cellStyle name="標準 3 5 3 6 4" xfId="11583"/>
    <cellStyle name="標準 3 5 3 6 4 2" xfId="32063"/>
    <cellStyle name="標準 3 5 3 6 5" xfId="21823"/>
    <cellStyle name="標準 3 5 3 7" xfId="2623"/>
    <cellStyle name="標準 3 5 3 7 2" xfId="7743"/>
    <cellStyle name="標準 3 5 3 7 2 2" xfId="17983"/>
    <cellStyle name="標準 3 5 3 7 2 2 2" xfId="38463"/>
    <cellStyle name="標準 3 5 3 7 2 3" xfId="28223"/>
    <cellStyle name="標準 3 5 3 7 3" xfId="12863"/>
    <cellStyle name="標準 3 5 3 7 3 2" xfId="33343"/>
    <cellStyle name="標準 3 5 3 7 4" xfId="23103"/>
    <cellStyle name="標準 3 5 3 8" xfId="5183"/>
    <cellStyle name="標準 3 5 3 8 2" xfId="15423"/>
    <cellStyle name="標準 3 5 3 8 2 2" xfId="35903"/>
    <cellStyle name="標準 3 5 3 8 3" xfId="25663"/>
    <cellStyle name="標準 3 5 3 9" xfId="10303"/>
    <cellStyle name="標準 3 5 3 9 2" xfId="30783"/>
    <cellStyle name="標準 3 5 4" xfId="95"/>
    <cellStyle name="標準 3 5 4 10" xfId="20575"/>
    <cellStyle name="標準 3 5 4 2" xfId="175"/>
    <cellStyle name="標準 3 5 4 2 2" xfId="335"/>
    <cellStyle name="標準 3 5 4 2 2 2" xfId="655"/>
    <cellStyle name="標準 3 5 4 2 2 2 2" xfId="1295"/>
    <cellStyle name="標準 3 5 4 2 2 2 2 2" xfId="2575"/>
    <cellStyle name="標準 3 5 4 2 2 2 2 2 2" xfId="5135"/>
    <cellStyle name="標準 3 5 4 2 2 2 2 2 2 2" xfId="10255"/>
    <cellStyle name="標準 3 5 4 2 2 2 2 2 2 2 2" xfId="20495"/>
    <cellStyle name="標準 3 5 4 2 2 2 2 2 2 2 2 2" xfId="40975"/>
    <cellStyle name="標準 3 5 4 2 2 2 2 2 2 2 3" xfId="30735"/>
    <cellStyle name="標準 3 5 4 2 2 2 2 2 2 3" xfId="15375"/>
    <cellStyle name="標準 3 5 4 2 2 2 2 2 2 3 2" xfId="35855"/>
    <cellStyle name="標準 3 5 4 2 2 2 2 2 2 4" xfId="25615"/>
    <cellStyle name="標準 3 5 4 2 2 2 2 2 3" xfId="7695"/>
    <cellStyle name="標準 3 5 4 2 2 2 2 2 3 2" xfId="17935"/>
    <cellStyle name="標準 3 5 4 2 2 2 2 2 3 2 2" xfId="38415"/>
    <cellStyle name="標準 3 5 4 2 2 2 2 2 3 3" xfId="28175"/>
    <cellStyle name="標準 3 5 4 2 2 2 2 2 4" xfId="12815"/>
    <cellStyle name="標準 3 5 4 2 2 2 2 2 4 2" xfId="33295"/>
    <cellStyle name="標準 3 5 4 2 2 2 2 2 5" xfId="23055"/>
    <cellStyle name="標準 3 5 4 2 2 2 2 3" xfId="3855"/>
    <cellStyle name="標準 3 5 4 2 2 2 2 3 2" xfId="8975"/>
    <cellStyle name="標準 3 5 4 2 2 2 2 3 2 2" xfId="19215"/>
    <cellStyle name="標準 3 5 4 2 2 2 2 3 2 2 2" xfId="39695"/>
    <cellStyle name="標準 3 5 4 2 2 2 2 3 2 3" xfId="29455"/>
    <cellStyle name="標準 3 5 4 2 2 2 2 3 3" xfId="14095"/>
    <cellStyle name="標準 3 5 4 2 2 2 2 3 3 2" xfId="34575"/>
    <cellStyle name="標準 3 5 4 2 2 2 2 3 4" xfId="24335"/>
    <cellStyle name="標準 3 5 4 2 2 2 2 4" xfId="6415"/>
    <cellStyle name="標準 3 5 4 2 2 2 2 4 2" xfId="16655"/>
    <cellStyle name="標準 3 5 4 2 2 2 2 4 2 2" xfId="37135"/>
    <cellStyle name="標準 3 5 4 2 2 2 2 4 3" xfId="26895"/>
    <cellStyle name="標準 3 5 4 2 2 2 2 5" xfId="11535"/>
    <cellStyle name="標準 3 5 4 2 2 2 2 5 2" xfId="32015"/>
    <cellStyle name="標準 3 5 4 2 2 2 2 6" xfId="21775"/>
    <cellStyle name="標準 3 5 4 2 2 2 3" xfId="1935"/>
    <cellStyle name="標準 3 5 4 2 2 2 3 2" xfId="4495"/>
    <cellStyle name="標準 3 5 4 2 2 2 3 2 2" xfId="9615"/>
    <cellStyle name="標準 3 5 4 2 2 2 3 2 2 2" xfId="19855"/>
    <cellStyle name="標準 3 5 4 2 2 2 3 2 2 2 2" xfId="40335"/>
    <cellStyle name="標準 3 5 4 2 2 2 3 2 2 3" xfId="30095"/>
    <cellStyle name="標準 3 5 4 2 2 2 3 2 3" xfId="14735"/>
    <cellStyle name="標準 3 5 4 2 2 2 3 2 3 2" xfId="35215"/>
    <cellStyle name="標準 3 5 4 2 2 2 3 2 4" xfId="24975"/>
    <cellStyle name="標準 3 5 4 2 2 2 3 3" xfId="7055"/>
    <cellStyle name="標準 3 5 4 2 2 2 3 3 2" xfId="17295"/>
    <cellStyle name="標準 3 5 4 2 2 2 3 3 2 2" xfId="37775"/>
    <cellStyle name="標準 3 5 4 2 2 2 3 3 3" xfId="27535"/>
    <cellStyle name="標準 3 5 4 2 2 2 3 4" xfId="12175"/>
    <cellStyle name="標準 3 5 4 2 2 2 3 4 2" xfId="32655"/>
    <cellStyle name="標準 3 5 4 2 2 2 3 5" xfId="22415"/>
    <cellStyle name="標準 3 5 4 2 2 2 4" xfId="3215"/>
    <cellStyle name="標準 3 5 4 2 2 2 4 2" xfId="8335"/>
    <cellStyle name="標準 3 5 4 2 2 2 4 2 2" xfId="18575"/>
    <cellStyle name="標準 3 5 4 2 2 2 4 2 2 2" xfId="39055"/>
    <cellStyle name="標準 3 5 4 2 2 2 4 2 3" xfId="28815"/>
    <cellStyle name="標準 3 5 4 2 2 2 4 3" xfId="13455"/>
    <cellStyle name="標準 3 5 4 2 2 2 4 3 2" xfId="33935"/>
    <cellStyle name="標準 3 5 4 2 2 2 4 4" xfId="23695"/>
    <cellStyle name="標準 3 5 4 2 2 2 5" xfId="5775"/>
    <cellStyle name="標準 3 5 4 2 2 2 5 2" xfId="16015"/>
    <cellStyle name="標準 3 5 4 2 2 2 5 2 2" xfId="36495"/>
    <cellStyle name="標準 3 5 4 2 2 2 5 3" xfId="26255"/>
    <cellStyle name="標準 3 5 4 2 2 2 6" xfId="10895"/>
    <cellStyle name="標準 3 5 4 2 2 2 6 2" xfId="31375"/>
    <cellStyle name="標準 3 5 4 2 2 2 7" xfId="21135"/>
    <cellStyle name="標準 3 5 4 2 2 3" xfId="975"/>
    <cellStyle name="標準 3 5 4 2 2 3 2" xfId="2255"/>
    <cellStyle name="標準 3 5 4 2 2 3 2 2" xfId="4815"/>
    <cellStyle name="標準 3 5 4 2 2 3 2 2 2" xfId="9935"/>
    <cellStyle name="標準 3 5 4 2 2 3 2 2 2 2" xfId="20175"/>
    <cellStyle name="標準 3 5 4 2 2 3 2 2 2 2 2" xfId="40655"/>
    <cellStyle name="標準 3 5 4 2 2 3 2 2 2 3" xfId="30415"/>
    <cellStyle name="標準 3 5 4 2 2 3 2 2 3" xfId="15055"/>
    <cellStyle name="標準 3 5 4 2 2 3 2 2 3 2" xfId="35535"/>
    <cellStyle name="標準 3 5 4 2 2 3 2 2 4" xfId="25295"/>
    <cellStyle name="標準 3 5 4 2 2 3 2 3" xfId="7375"/>
    <cellStyle name="標準 3 5 4 2 2 3 2 3 2" xfId="17615"/>
    <cellStyle name="標準 3 5 4 2 2 3 2 3 2 2" xfId="38095"/>
    <cellStyle name="標準 3 5 4 2 2 3 2 3 3" xfId="27855"/>
    <cellStyle name="標準 3 5 4 2 2 3 2 4" xfId="12495"/>
    <cellStyle name="標準 3 5 4 2 2 3 2 4 2" xfId="32975"/>
    <cellStyle name="標準 3 5 4 2 2 3 2 5" xfId="22735"/>
    <cellStyle name="標準 3 5 4 2 2 3 3" xfId="3535"/>
    <cellStyle name="標準 3 5 4 2 2 3 3 2" xfId="8655"/>
    <cellStyle name="標準 3 5 4 2 2 3 3 2 2" xfId="18895"/>
    <cellStyle name="標準 3 5 4 2 2 3 3 2 2 2" xfId="39375"/>
    <cellStyle name="標準 3 5 4 2 2 3 3 2 3" xfId="29135"/>
    <cellStyle name="標準 3 5 4 2 2 3 3 3" xfId="13775"/>
    <cellStyle name="標準 3 5 4 2 2 3 3 3 2" xfId="34255"/>
    <cellStyle name="標準 3 5 4 2 2 3 3 4" xfId="24015"/>
    <cellStyle name="標準 3 5 4 2 2 3 4" xfId="6095"/>
    <cellStyle name="標準 3 5 4 2 2 3 4 2" xfId="16335"/>
    <cellStyle name="標準 3 5 4 2 2 3 4 2 2" xfId="36815"/>
    <cellStyle name="標準 3 5 4 2 2 3 4 3" xfId="26575"/>
    <cellStyle name="標準 3 5 4 2 2 3 5" xfId="11215"/>
    <cellStyle name="標準 3 5 4 2 2 3 5 2" xfId="31695"/>
    <cellStyle name="標準 3 5 4 2 2 3 6" xfId="21455"/>
    <cellStyle name="標準 3 5 4 2 2 4" xfId="1615"/>
    <cellStyle name="標準 3 5 4 2 2 4 2" xfId="4175"/>
    <cellStyle name="標準 3 5 4 2 2 4 2 2" xfId="9295"/>
    <cellStyle name="標準 3 5 4 2 2 4 2 2 2" xfId="19535"/>
    <cellStyle name="標準 3 5 4 2 2 4 2 2 2 2" xfId="40015"/>
    <cellStyle name="標準 3 5 4 2 2 4 2 2 3" xfId="29775"/>
    <cellStyle name="標準 3 5 4 2 2 4 2 3" xfId="14415"/>
    <cellStyle name="標準 3 5 4 2 2 4 2 3 2" xfId="34895"/>
    <cellStyle name="標準 3 5 4 2 2 4 2 4" xfId="24655"/>
    <cellStyle name="標準 3 5 4 2 2 4 3" xfId="6735"/>
    <cellStyle name="標準 3 5 4 2 2 4 3 2" xfId="16975"/>
    <cellStyle name="標準 3 5 4 2 2 4 3 2 2" xfId="37455"/>
    <cellStyle name="標準 3 5 4 2 2 4 3 3" xfId="27215"/>
    <cellStyle name="標準 3 5 4 2 2 4 4" xfId="11855"/>
    <cellStyle name="標準 3 5 4 2 2 4 4 2" xfId="32335"/>
    <cellStyle name="標準 3 5 4 2 2 4 5" xfId="22095"/>
    <cellStyle name="標準 3 5 4 2 2 5" xfId="2895"/>
    <cellStyle name="標準 3 5 4 2 2 5 2" xfId="8015"/>
    <cellStyle name="標準 3 5 4 2 2 5 2 2" xfId="18255"/>
    <cellStyle name="標準 3 5 4 2 2 5 2 2 2" xfId="38735"/>
    <cellStyle name="標準 3 5 4 2 2 5 2 3" xfId="28495"/>
    <cellStyle name="標準 3 5 4 2 2 5 3" xfId="13135"/>
    <cellStyle name="標準 3 5 4 2 2 5 3 2" xfId="33615"/>
    <cellStyle name="標準 3 5 4 2 2 5 4" xfId="23375"/>
    <cellStyle name="標準 3 5 4 2 2 6" xfId="5455"/>
    <cellStyle name="標準 3 5 4 2 2 6 2" xfId="15695"/>
    <cellStyle name="標準 3 5 4 2 2 6 2 2" xfId="36175"/>
    <cellStyle name="標準 3 5 4 2 2 6 3" xfId="25935"/>
    <cellStyle name="標準 3 5 4 2 2 7" xfId="10575"/>
    <cellStyle name="標準 3 5 4 2 2 7 2" xfId="31055"/>
    <cellStyle name="標準 3 5 4 2 2 8" xfId="20815"/>
    <cellStyle name="標準 3 5 4 2 3" xfId="495"/>
    <cellStyle name="標準 3 5 4 2 3 2" xfId="1135"/>
    <cellStyle name="標準 3 5 4 2 3 2 2" xfId="2415"/>
    <cellStyle name="標準 3 5 4 2 3 2 2 2" xfId="4975"/>
    <cellStyle name="標準 3 5 4 2 3 2 2 2 2" xfId="10095"/>
    <cellStyle name="標準 3 5 4 2 3 2 2 2 2 2" xfId="20335"/>
    <cellStyle name="標準 3 5 4 2 3 2 2 2 2 2 2" xfId="40815"/>
    <cellStyle name="標準 3 5 4 2 3 2 2 2 2 3" xfId="30575"/>
    <cellStyle name="標準 3 5 4 2 3 2 2 2 3" xfId="15215"/>
    <cellStyle name="標準 3 5 4 2 3 2 2 2 3 2" xfId="35695"/>
    <cellStyle name="標準 3 5 4 2 3 2 2 2 4" xfId="25455"/>
    <cellStyle name="標準 3 5 4 2 3 2 2 3" xfId="7535"/>
    <cellStyle name="標準 3 5 4 2 3 2 2 3 2" xfId="17775"/>
    <cellStyle name="標準 3 5 4 2 3 2 2 3 2 2" xfId="38255"/>
    <cellStyle name="標準 3 5 4 2 3 2 2 3 3" xfId="28015"/>
    <cellStyle name="標準 3 5 4 2 3 2 2 4" xfId="12655"/>
    <cellStyle name="標準 3 5 4 2 3 2 2 4 2" xfId="33135"/>
    <cellStyle name="標準 3 5 4 2 3 2 2 5" xfId="22895"/>
    <cellStyle name="標準 3 5 4 2 3 2 3" xfId="3695"/>
    <cellStyle name="標準 3 5 4 2 3 2 3 2" xfId="8815"/>
    <cellStyle name="標準 3 5 4 2 3 2 3 2 2" xfId="19055"/>
    <cellStyle name="標準 3 5 4 2 3 2 3 2 2 2" xfId="39535"/>
    <cellStyle name="標準 3 5 4 2 3 2 3 2 3" xfId="29295"/>
    <cellStyle name="標準 3 5 4 2 3 2 3 3" xfId="13935"/>
    <cellStyle name="標準 3 5 4 2 3 2 3 3 2" xfId="34415"/>
    <cellStyle name="標準 3 5 4 2 3 2 3 4" xfId="24175"/>
    <cellStyle name="標準 3 5 4 2 3 2 4" xfId="6255"/>
    <cellStyle name="標準 3 5 4 2 3 2 4 2" xfId="16495"/>
    <cellStyle name="標準 3 5 4 2 3 2 4 2 2" xfId="36975"/>
    <cellStyle name="標準 3 5 4 2 3 2 4 3" xfId="26735"/>
    <cellStyle name="標準 3 5 4 2 3 2 5" xfId="11375"/>
    <cellStyle name="標準 3 5 4 2 3 2 5 2" xfId="31855"/>
    <cellStyle name="標準 3 5 4 2 3 2 6" xfId="21615"/>
    <cellStyle name="標準 3 5 4 2 3 3" xfId="1775"/>
    <cellStyle name="標準 3 5 4 2 3 3 2" xfId="4335"/>
    <cellStyle name="標準 3 5 4 2 3 3 2 2" xfId="9455"/>
    <cellStyle name="標準 3 5 4 2 3 3 2 2 2" xfId="19695"/>
    <cellStyle name="標準 3 5 4 2 3 3 2 2 2 2" xfId="40175"/>
    <cellStyle name="標準 3 5 4 2 3 3 2 2 3" xfId="29935"/>
    <cellStyle name="標準 3 5 4 2 3 3 2 3" xfId="14575"/>
    <cellStyle name="標準 3 5 4 2 3 3 2 3 2" xfId="35055"/>
    <cellStyle name="標準 3 5 4 2 3 3 2 4" xfId="24815"/>
    <cellStyle name="標準 3 5 4 2 3 3 3" xfId="6895"/>
    <cellStyle name="標準 3 5 4 2 3 3 3 2" xfId="17135"/>
    <cellStyle name="標準 3 5 4 2 3 3 3 2 2" xfId="37615"/>
    <cellStyle name="標準 3 5 4 2 3 3 3 3" xfId="27375"/>
    <cellStyle name="標準 3 5 4 2 3 3 4" xfId="12015"/>
    <cellStyle name="標準 3 5 4 2 3 3 4 2" xfId="32495"/>
    <cellStyle name="標準 3 5 4 2 3 3 5" xfId="22255"/>
    <cellStyle name="標準 3 5 4 2 3 4" xfId="3055"/>
    <cellStyle name="標準 3 5 4 2 3 4 2" xfId="8175"/>
    <cellStyle name="標準 3 5 4 2 3 4 2 2" xfId="18415"/>
    <cellStyle name="標準 3 5 4 2 3 4 2 2 2" xfId="38895"/>
    <cellStyle name="標準 3 5 4 2 3 4 2 3" xfId="28655"/>
    <cellStyle name="標準 3 5 4 2 3 4 3" xfId="13295"/>
    <cellStyle name="標準 3 5 4 2 3 4 3 2" xfId="33775"/>
    <cellStyle name="標準 3 5 4 2 3 4 4" xfId="23535"/>
    <cellStyle name="標準 3 5 4 2 3 5" xfId="5615"/>
    <cellStyle name="標準 3 5 4 2 3 5 2" xfId="15855"/>
    <cellStyle name="標準 3 5 4 2 3 5 2 2" xfId="36335"/>
    <cellStyle name="標準 3 5 4 2 3 5 3" xfId="26095"/>
    <cellStyle name="標準 3 5 4 2 3 6" xfId="10735"/>
    <cellStyle name="標準 3 5 4 2 3 6 2" xfId="31215"/>
    <cellStyle name="標準 3 5 4 2 3 7" xfId="20975"/>
    <cellStyle name="標準 3 5 4 2 4" xfId="815"/>
    <cellStyle name="標準 3 5 4 2 4 2" xfId="2095"/>
    <cellStyle name="標準 3 5 4 2 4 2 2" xfId="4655"/>
    <cellStyle name="標準 3 5 4 2 4 2 2 2" xfId="9775"/>
    <cellStyle name="標準 3 5 4 2 4 2 2 2 2" xfId="20015"/>
    <cellStyle name="標準 3 5 4 2 4 2 2 2 2 2" xfId="40495"/>
    <cellStyle name="標準 3 5 4 2 4 2 2 2 3" xfId="30255"/>
    <cellStyle name="標準 3 5 4 2 4 2 2 3" xfId="14895"/>
    <cellStyle name="標準 3 5 4 2 4 2 2 3 2" xfId="35375"/>
    <cellStyle name="標準 3 5 4 2 4 2 2 4" xfId="25135"/>
    <cellStyle name="標準 3 5 4 2 4 2 3" xfId="7215"/>
    <cellStyle name="標準 3 5 4 2 4 2 3 2" xfId="17455"/>
    <cellStyle name="標準 3 5 4 2 4 2 3 2 2" xfId="37935"/>
    <cellStyle name="標準 3 5 4 2 4 2 3 3" xfId="27695"/>
    <cellStyle name="標準 3 5 4 2 4 2 4" xfId="12335"/>
    <cellStyle name="標準 3 5 4 2 4 2 4 2" xfId="32815"/>
    <cellStyle name="標準 3 5 4 2 4 2 5" xfId="22575"/>
    <cellStyle name="標準 3 5 4 2 4 3" xfId="3375"/>
    <cellStyle name="標準 3 5 4 2 4 3 2" xfId="8495"/>
    <cellStyle name="標準 3 5 4 2 4 3 2 2" xfId="18735"/>
    <cellStyle name="標準 3 5 4 2 4 3 2 2 2" xfId="39215"/>
    <cellStyle name="標準 3 5 4 2 4 3 2 3" xfId="28975"/>
    <cellStyle name="標準 3 5 4 2 4 3 3" xfId="13615"/>
    <cellStyle name="標準 3 5 4 2 4 3 3 2" xfId="34095"/>
    <cellStyle name="標準 3 5 4 2 4 3 4" xfId="23855"/>
    <cellStyle name="標準 3 5 4 2 4 4" xfId="5935"/>
    <cellStyle name="標準 3 5 4 2 4 4 2" xfId="16175"/>
    <cellStyle name="標準 3 5 4 2 4 4 2 2" xfId="36655"/>
    <cellStyle name="標準 3 5 4 2 4 4 3" xfId="26415"/>
    <cellStyle name="標準 3 5 4 2 4 5" xfId="11055"/>
    <cellStyle name="標準 3 5 4 2 4 5 2" xfId="31535"/>
    <cellStyle name="標準 3 5 4 2 4 6" xfId="21295"/>
    <cellStyle name="標準 3 5 4 2 5" xfId="1455"/>
    <cellStyle name="標準 3 5 4 2 5 2" xfId="4015"/>
    <cellStyle name="標準 3 5 4 2 5 2 2" xfId="9135"/>
    <cellStyle name="標準 3 5 4 2 5 2 2 2" xfId="19375"/>
    <cellStyle name="標準 3 5 4 2 5 2 2 2 2" xfId="39855"/>
    <cellStyle name="標準 3 5 4 2 5 2 2 3" xfId="29615"/>
    <cellStyle name="標準 3 5 4 2 5 2 3" xfId="14255"/>
    <cellStyle name="標準 3 5 4 2 5 2 3 2" xfId="34735"/>
    <cellStyle name="標準 3 5 4 2 5 2 4" xfId="24495"/>
    <cellStyle name="標準 3 5 4 2 5 3" xfId="6575"/>
    <cellStyle name="標準 3 5 4 2 5 3 2" xfId="16815"/>
    <cellStyle name="標準 3 5 4 2 5 3 2 2" xfId="37295"/>
    <cellStyle name="標準 3 5 4 2 5 3 3" xfId="27055"/>
    <cellStyle name="標準 3 5 4 2 5 4" xfId="11695"/>
    <cellStyle name="標準 3 5 4 2 5 4 2" xfId="32175"/>
    <cellStyle name="標準 3 5 4 2 5 5" xfId="21935"/>
    <cellStyle name="標準 3 5 4 2 6" xfId="2735"/>
    <cellStyle name="標準 3 5 4 2 6 2" xfId="7855"/>
    <cellStyle name="標準 3 5 4 2 6 2 2" xfId="18095"/>
    <cellStyle name="標準 3 5 4 2 6 2 2 2" xfId="38575"/>
    <cellStyle name="標準 3 5 4 2 6 2 3" xfId="28335"/>
    <cellStyle name="標準 3 5 4 2 6 3" xfId="12975"/>
    <cellStyle name="標準 3 5 4 2 6 3 2" xfId="33455"/>
    <cellStyle name="標準 3 5 4 2 6 4" xfId="23215"/>
    <cellStyle name="標準 3 5 4 2 7" xfId="5295"/>
    <cellStyle name="標準 3 5 4 2 7 2" xfId="15535"/>
    <cellStyle name="標準 3 5 4 2 7 2 2" xfId="36015"/>
    <cellStyle name="標準 3 5 4 2 7 3" xfId="25775"/>
    <cellStyle name="標準 3 5 4 2 8" xfId="10415"/>
    <cellStyle name="標準 3 5 4 2 8 2" xfId="30895"/>
    <cellStyle name="標準 3 5 4 2 9" xfId="20655"/>
    <cellStyle name="標準 3 5 4 3" xfId="255"/>
    <cellStyle name="標準 3 5 4 3 2" xfId="575"/>
    <cellStyle name="標準 3 5 4 3 2 2" xfId="1215"/>
    <cellStyle name="標準 3 5 4 3 2 2 2" xfId="2495"/>
    <cellStyle name="標準 3 5 4 3 2 2 2 2" xfId="5055"/>
    <cellStyle name="標準 3 5 4 3 2 2 2 2 2" xfId="10175"/>
    <cellStyle name="標準 3 5 4 3 2 2 2 2 2 2" xfId="20415"/>
    <cellStyle name="標準 3 5 4 3 2 2 2 2 2 2 2" xfId="40895"/>
    <cellStyle name="標準 3 5 4 3 2 2 2 2 2 3" xfId="30655"/>
    <cellStyle name="標準 3 5 4 3 2 2 2 2 3" xfId="15295"/>
    <cellStyle name="標準 3 5 4 3 2 2 2 2 3 2" xfId="35775"/>
    <cellStyle name="標準 3 5 4 3 2 2 2 2 4" xfId="25535"/>
    <cellStyle name="標準 3 5 4 3 2 2 2 3" xfId="7615"/>
    <cellStyle name="標準 3 5 4 3 2 2 2 3 2" xfId="17855"/>
    <cellStyle name="標準 3 5 4 3 2 2 2 3 2 2" xfId="38335"/>
    <cellStyle name="標準 3 5 4 3 2 2 2 3 3" xfId="28095"/>
    <cellStyle name="標準 3 5 4 3 2 2 2 4" xfId="12735"/>
    <cellStyle name="標準 3 5 4 3 2 2 2 4 2" xfId="33215"/>
    <cellStyle name="標準 3 5 4 3 2 2 2 5" xfId="22975"/>
    <cellStyle name="標準 3 5 4 3 2 2 3" xfId="3775"/>
    <cellStyle name="標準 3 5 4 3 2 2 3 2" xfId="8895"/>
    <cellStyle name="標準 3 5 4 3 2 2 3 2 2" xfId="19135"/>
    <cellStyle name="標準 3 5 4 3 2 2 3 2 2 2" xfId="39615"/>
    <cellStyle name="標準 3 5 4 3 2 2 3 2 3" xfId="29375"/>
    <cellStyle name="標準 3 5 4 3 2 2 3 3" xfId="14015"/>
    <cellStyle name="標準 3 5 4 3 2 2 3 3 2" xfId="34495"/>
    <cellStyle name="標準 3 5 4 3 2 2 3 4" xfId="24255"/>
    <cellStyle name="標準 3 5 4 3 2 2 4" xfId="6335"/>
    <cellStyle name="標準 3 5 4 3 2 2 4 2" xfId="16575"/>
    <cellStyle name="標準 3 5 4 3 2 2 4 2 2" xfId="37055"/>
    <cellStyle name="標準 3 5 4 3 2 2 4 3" xfId="26815"/>
    <cellStyle name="標準 3 5 4 3 2 2 5" xfId="11455"/>
    <cellStyle name="標準 3 5 4 3 2 2 5 2" xfId="31935"/>
    <cellStyle name="標準 3 5 4 3 2 2 6" xfId="21695"/>
    <cellStyle name="標準 3 5 4 3 2 3" xfId="1855"/>
    <cellStyle name="標準 3 5 4 3 2 3 2" xfId="4415"/>
    <cellStyle name="標準 3 5 4 3 2 3 2 2" xfId="9535"/>
    <cellStyle name="標準 3 5 4 3 2 3 2 2 2" xfId="19775"/>
    <cellStyle name="標準 3 5 4 3 2 3 2 2 2 2" xfId="40255"/>
    <cellStyle name="標準 3 5 4 3 2 3 2 2 3" xfId="30015"/>
    <cellStyle name="標準 3 5 4 3 2 3 2 3" xfId="14655"/>
    <cellStyle name="標準 3 5 4 3 2 3 2 3 2" xfId="35135"/>
    <cellStyle name="標準 3 5 4 3 2 3 2 4" xfId="24895"/>
    <cellStyle name="標準 3 5 4 3 2 3 3" xfId="6975"/>
    <cellStyle name="標準 3 5 4 3 2 3 3 2" xfId="17215"/>
    <cellStyle name="標準 3 5 4 3 2 3 3 2 2" xfId="37695"/>
    <cellStyle name="標準 3 5 4 3 2 3 3 3" xfId="27455"/>
    <cellStyle name="標準 3 5 4 3 2 3 4" xfId="12095"/>
    <cellStyle name="標準 3 5 4 3 2 3 4 2" xfId="32575"/>
    <cellStyle name="標準 3 5 4 3 2 3 5" xfId="22335"/>
    <cellStyle name="標準 3 5 4 3 2 4" xfId="3135"/>
    <cellStyle name="標準 3 5 4 3 2 4 2" xfId="8255"/>
    <cellStyle name="標準 3 5 4 3 2 4 2 2" xfId="18495"/>
    <cellStyle name="標準 3 5 4 3 2 4 2 2 2" xfId="38975"/>
    <cellStyle name="標準 3 5 4 3 2 4 2 3" xfId="28735"/>
    <cellStyle name="標準 3 5 4 3 2 4 3" xfId="13375"/>
    <cellStyle name="標準 3 5 4 3 2 4 3 2" xfId="33855"/>
    <cellStyle name="標準 3 5 4 3 2 4 4" xfId="23615"/>
    <cellStyle name="標準 3 5 4 3 2 5" xfId="5695"/>
    <cellStyle name="標準 3 5 4 3 2 5 2" xfId="15935"/>
    <cellStyle name="標準 3 5 4 3 2 5 2 2" xfId="36415"/>
    <cellStyle name="標準 3 5 4 3 2 5 3" xfId="26175"/>
    <cellStyle name="標準 3 5 4 3 2 6" xfId="10815"/>
    <cellStyle name="標準 3 5 4 3 2 6 2" xfId="31295"/>
    <cellStyle name="標準 3 5 4 3 2 7" xfId="21055"/>
    <cellStyle name="標準 3 5 4 3 3" xfId="895"/>
    <cellStyle name="標準 3 5 4 3 3 2" xfId="2175"/>
    <cellStyle name="標準 3 5 4 3 3 2 2" xfId="4735"/>
    <cellStyle name="標準 3 5 4 3 3 2 2 2" xfId="9855"/>
    <cellStyle name="標準 3 5 4 3 3 2 2 2 2" xfId="20095"/>
    <cellStyle name="標準 3 5 4 3 3 2 2 2 2 2" xfId="40575"/>
    <cellStyle name="標準 3 5 4 3 3 2 2 2 3" xfId="30335"/>
    <cellStyle name="標準 3 5 4 3 3 2 2 3" xfId="14975"/>
    <cellStyle name="標準 3 5 4 3 3 2 2 3 2" xfId="35455"/>
    <cellStyle name="標準 3 5 4 3 3 2 2 4" xfId="25215"/>
    <cellStyle name="標準 3 5 4 3 3 2 3" xfId="7295"/>
    <cellStyle name="標準 3 5 4 3 3 2 3 2" xfId="17535"/>
    <cellStyle name="標準 3 5 4 3 3 2 3 2 2" xfId="38015"/>
    <cellStyle name="標準 3 5 4 3 3 2 3 3" xfId="27775"/>
    <cellStyle name="標準 3 5 4 3 3 2 4" xfId="12415"/>
    <cellStyle name="標準 3 5 4 3 3 2 4 2" xfId="32895"/>
    <cellStyle name="標準 3 5 4 3 3 2 5" xfId="22655"/>
    <cellStyle name="標準 3 5 4 3 3 3" xfId="3455"/>
    <cellStyle name="標準 3 5 4 3 3 3 2" xfId="8575"/>
    <cellStyle name="標準 3 5 4 3 3 3 2 2" xfId="18815"/>
    <cellStyle name="標準 3 5 4 3 3 3 2 2 2" xfId="39295"/>
    <cellStyle name="標準 3 5 4 3 3 3 2 3" xfId="29055"/>
    <cellStyle name="標準 3 5 4 3 3 3 3" xfId="13695"/>
    <cellStyle name="標準 3 5 4 3 3 3 3 2" xfId="34175"/>
    <cellStyle name="標準 3 5 4 3 3 3 4" xfId="23935"/>
    <cellStyle name="標準 3 5 4 3 3 4" xfId="6015"/>
    <cellStyle name="標準 3 5 4 3 3 4 2" xfId="16255"/>
    <cellStyle name="標準 3 5 4 3 3 4 2 2" xfId="36735"/>
    <cellStyle name="標準 3 5 4 3 3 4 3" xfId="26495"/>
    <cellStyle name="標準 3 5 4 3 3 5" xfId="11135"/>
    <cellStyle name="標準 3 5 4 3 3 5 2" xfId="31615"/>
    <cellStyle name="標準 3 5 4 3 3 6" xfId="21375"/>
    <cellStyle name="標準 3 5 4 3 4" xfId="1535"/>
    <cellStyle name="標準 3 5 4 3 4 2" xfId="4095"/>
    <cellStyle name="標準 3 5 4 3 4 2 2" xfId="9215"/>
    <cellStyle name="標準 3 5 4 3 4 2 2 2" xfId="19455"/>
    <cellStyle name="標準 3 5 4 3 4 2 2 2 2" xfId="39935"/>
    <cellStyle name="標準 3 5 4 3 4 2 2 3" xfId="29695"/>
    <cellStyle name="標準 3 5 4 3 4 2 3" xfId="14335"/>
    <cellStyle name="標準 3 5 4 3 4 2 3 2" xfId="34815"/>
    <cellStyle name="標準 3 5 4 3 4 2 4" xfId="24575"/>
    <cellStyle name="標準 3 5 4 3 4 3" xfId="6655"/>
    <cellStyle name="標準 3 5 4 3 4 3 2" xfId="16895"/>
    <cellStyle name="標準 3 5 4 3 4 3 2 2" xfId="37375"/>
    <cellStyle name="標準 3 5 4 3 4 3 3" xfId="27135"/>
    <cellStyle name="標準 3 5 4 3 4 4" xfId="11775"/>
    <cellStyle name="標準 3 5 4 3 4 4 2" xfId="32255"/>
    <cellStyle name="標準 3 5 4 3 4 5" xfId="22015"/>
    <cellStyle name="標準 3 5 4 3 5" xfId="2815"/>
    <cellStyle name="標準 3 5 4 3 5 2" xfId="7935"/>
    <cellStyle name="標準 3 5 4 3 5 2 2" xfId="18175"/>
    <cellStyle name="標準 3 5 4 3 5 2 2 2" xfId="38655"/>
    <cellStyle name="標準 3 5 4 3 5 2 3" xfId="28415"/>
    <cellStyle name="標準 3 5 4 3 5 3" xfId="13055"/>
    <cellStyle name="標準 3 5 4 3 5 3 2" xfId="33535"/>
    <cellStyle name="標準 3 5 4 3 5 4" xfId="23295"/>
    <cellStyle name="標準 3 5 4 3 6" xfId="5375"/>
    <cellStyle name="標準 3 5 4 3 6 2" xfId="15615"/>
    <cellStyle name="標準 3 5 4 3 6 2 2" xfId="36095"/>
    <cellStyle name="標準 3 5 4 3 6 3" xfId="25855"/>
    <cellStyle name="標準 3 5 4 3 7" xfId="10495"/>
    <cellStyle name="標準 3 5 4 3 7 2" xfId="30975"/>
    <cellStyle name="標準 3 5 4 3 8" xfId="20735"/>
    <cellStyle name="標準 3 5 4 4" xfId="415"/>
    <cellStyle name="標準 3 5 4 4 2" xfId="1055"/>
    <cellStyle name="標準 3 5 4 4 2 2" xfId="2335"/>
    <cellStyle name="標準 3 5 4 4 2 2 2" xfId="4895"/>
    <cellStyle name="標準 3 5 4 4 2 2 2 2" xfId="10015"/>
    <cellStyle name="標準 3 5 4 4 2 2 2 2 2" xfId="20255"/>
    <cellStyle name="標準 3 5 4 4 2 2 2 2 2 2" xfId="40735"/>
    <cellStyle name="標準 3 5 4 4 2 2 2 2 3" xfId="30495"/>
    <cellStyle name="標準 3 5 4 4 2 2 2 3" xfId="15135"/>
    <cellStyle name="標準 3 5 4 4 2 2 2 3 2" xfId="35615"/>
    <cellStyle name="標準 3 5 4 4 2 2 2 4" xfId="25375"/>
    <cellStyle name="標準 3 5 4 4 2 2 3" xfId="7455"/>
    <cellStyle name="標準 3 5 4 4 2 2 3 2" xfId="17695"/>
    <cellStyle name="標準 3 5 4 4 2 2 3 2 2" xfId="38175"/>
    <cellStyle name="標準 3 5 4 4 2 2 3 3" xfId="27935"/>
    <cellStyle name="標準 3 5 4 4 2 2 4" xfId="12575"/>
    <cellStyle name="標準 3 5 4 4 2 2 4 2" xfId="33055"/>
    <cellStyle name="標準 3 5 4 4 2 2 5" xfId="22815"/>
    <cellStyle name="標準 3 5 4 4 2 3" xfId="3615"/>
    <cellStyle name="標準 3 5 4 4 2 3 2" xfId="8735"/>
    <cellStyle name="標準 3 5 4 4 2 3 2 2" xfId="18975"/>
    <cellStyle name="標準 3 5 4 4 2 3 2 2 2" xfId="39455"/>
    <cellStyle name="標準 3 5 4 4 2 3 2 3" xfId="29215"/>
    <cellStyle name="標準 3 5 4 4 2 3 3" xfId="13855"/>
    <cellStyle name="標準 3 5 4 4 2 3 3 2" xfId="34335"/>
    <cellStyle name="標準 3 5 4 4 2 3 4" xfId="24095"/>
    <cellStyle name="標準 3 5 4 4 2 4" xfId="6175"/>
    <cellStyle name="標準 3 5 4 4 2 4 2" xfId="16415"/>
    <cellStyle name="標準 3 5 4 4 2 4 2 2" xfId="36895"/>
    <cellStyle name="標準 3 5 4 4 2 4 3" xfId="26655"/>
    <cellStyle name="標準 3 5 4 4 2 5" xfId="11295"/>
    <cellStyle name="標準 3 5 4 4 2 5 2" xfId="31775"/>
    <cellStyle name="標準 3 5 4 4 2 6" xfId="21535"/>
    <cellStyle name="標準 3 5 4 4 3" xfId="1695"/>
    <cellStyle name="標準 3 5 4 4 3 2" xfId="4255"/>
    <cellStyle name="標準 3 5 4 4 3 2 2" xfId="9375"/>
    <cellStyle name="標準 3 5 4 4 3 2 2 2" xfId="19615"/>
    <cellStyle name="標準 3 5 4 4 3 2 2 2 2" xfId="40095"/>
    <cellStyle name="標準 3 5 4 4 3 2 2 3" xfId="29855"/>
    <cellStyle name="標準 3 5 4 4 3 2 3" xfId="14495"/>
    <cellStyle name="標準 3 5 4 4 3 2 3 2" xfId="34975"/>
    <cellStyle name="標準 3 5 4 4 3 2 4" xfId="24735"/>
    <cellStyle name="標準 3 5 4 4 3 3" xfId="6815"/>
    <cellStyle name="標準 3 5 4 4 3 3 2" xfId="17055"/>
    <cellStyle name="標準 3 5 4 4 3 3 2 2" xfId="37535"/>
    <cellStyle name="標準 3 5 4 4 3 3 3" xfId="27295"/>
    <cellStyle name="標準 3 5 4 4 3 4" xfId="11935"/>
    <cellStyle name="標準 3 5 4 4 3 4 2" xfId="32415"/>
    <cellStyle name="標準 3 5 4 4 3 5" xfId="22175"/>
    <cellStyle name="標準 3 5 4 4 4" xfId="2975"/>
    <cellStyle name="標準 3 5 4 4 4 2" xfId="8095"/>
    <cellStyle name="標準 3 5 4 4 4 2 2" xfId="18335"/>
    <cellStyle name="標準 3 5 4 4 4 2 2 2" xfId="38815"/>
    <cellStyle name="標準 3 5 4 4 4 2 3" xfId="28575"/>
    <cellStyle name="標準 3 5 4 4 4 3" xfId="13215"/>
    <cellStyle name="標準 3 5 4 4 4 3 2" xfId="33695"/>
    <cellStyle name="標準 3 5 4 4 4 4" xfId="23455"/>
    <cellStyle name="標準 3 5 4 4 5" xfId="5535"/>
    <cellStyle name="標準 3 5 4 4 5 2" xfId="15775"/>
    <cellStyle name="標準 3 5 4 4 5 2 2" xfId="36255"/>
    <cellStyle name="標準 3 5 4 4 5 3" xfId="26015"/>
    <cellStyle name="標準 3 5 4 4 6" xfId="10655"/>
    <cellStyle name="標準 3 5 4 4 6 2" xfId="31135"/>
    <cellStyle name="標準 3 5 4 4 7" xfId="20895"/>
    <cellStyle name="標準 3 5 4 5" xfId="735"/>
    <cellStyle name="標準 3 5 4 5 2" xfId="2015"/>
    <cellStyle name="標準 3 5 4 5 2 2" xfId="4575"/>
    <cellStyle name="標準 3 5 4 5 2 2 2" xfId="9695"/>
    <cellStyle name="標準 3 5 4 5 2 2 2 2" xfId="19935"/>
    <cellStyle name="標準 3 5 4 5 2 2 2 2 2" xfId="40415"/>
    <cellStyle name="標準 3 5 4 5 2 2 2 3" xfId="30175"/>
    <cellStyle name="標準 3 5 4 5 2 2 3" xfId="14815"/>
    <cellStyle name="標準 3 5 4 5 2 2 3 2" xfId="35295"/>
    <cellStyle name="標準 3 5 4 5 2 2 4" xfId="25055"/>
    <cellStyle name="標準 3 5 4 5 2 3" xfId="7135"/>
    <cellStyle name="標準 3 5 4 5 2 3 2" xfId="17375"/>
    <cellStyle name="標準 3 5 4 5 2 3 2 2" xfId="37855"/>
    <cellStyle name="標準 3 5 4 5 2 3 3" xfId="27615"/>
    <cellStyle name="標準 3 5 4 5 2 4" xfId="12255"/>
    <cellStyle name="標準 3 5 4 5 2 4 2" xfId="32735"/>
    <cellStyle name="標準 3 5 4 5 2 5" xfId="22495"/>
    <cellStyle name="標準 3 5 4 5 3" xfId="3295"/>
    <cellStyle name="標準 3 5 4 5 3 2" xfId="8415"/>
    <cellStyle name="標準 3 5 4 5 3 2 2" xfId="18655"/>
    <cellStyle name="標準 3 5 4 5 3 2 2 2" xfId="39135"/>
    <cellStyle name="標準 3 5 4 5 3 2 3" xfId="28895"/>
    <cellStyle name="標準 3 5 4 5 3 3" xfId="13535"/>
    <cellStyle name="標準 3 5 4 5 3 3 2" xfId="34015"/>
    <cellStyle name="標準 3 5 4 5 3 4" xfId="23775"/>
    <cellStyle name="標準 3 5 4 5 4" xfId="5855"/>
    <cellStyle name="標準 3 5 4 5 4 2" xfId="16095"/>
    <cellStyle name="標準 3 5 4 5 4 2 2" xfId="36575"/>
    <cellStyle name="標準 3 5 4 5 4 3" xfId="26335"/>
    <cellStyle name="標準 3 5 4 5 5" xfId="10975"/>
    <cellStyle name="標準 3 5 4 5 5 2" xfId="31455"/>
    <cellStyle name="標準 3 5 4 5 6" xfId="21215"/>
    <cellStyle name="標準 3 5 4 6" xfId="1375"/>
    <cellStyle name="標準 3 5 4 6 2" xfId="3935"/>
    <cellStyle name="標準 3 5 4 6 2 2" xfId="9055"/>
    <cellStyle name="標準 3 5 4 6 2 2 2" xfId="19295"/>
    <cellStyle name="標準 3 5 4 6 2 2 2 2" xfId="39775"/>
    <cellStyle name="標準 3 5 4 6 2 2 3" xfId="29535"/>
    <cellStyle name="標準 3 5 4 6 2 3" xfId="14175"/>
    <cellStyle name="標準 3 5 4 6 2 3 2" xfId="34655"/>
    <cellStyle name="標準 3 5 4 6 2 4" xfId="24415"/>
    <cellStyle name="標準 3 5 4 6 3" xfId="6495"/>
    <cellStyle name="標準 3 5 4 6 3 2" xfId="16735"/>
    <cellStyle name="標準 3 5 4 6 3 2 2" xfId="37215"/>
    <cellStyle name="標準 3 5 4 6 3 3" xfId="26975"/>
    <cellStyle name="標準 3 5 4 6 4" xfId="11615"/>
    <cellStyle name="標準 3 5 4 6 4 2" xfId="32095"/>
    <cellStyle name="標準 3 5 4 6 5" xfId="21855"/>
    <cellStyle name="標準 3 5 4 7" xfId="2655"/>
    <cellStyle name="標準 3 5 4 7 2" xfId="7775"/>
    <cellStyle name="標準 3 5 4 7 2 2" xfId="18015"/>
    <cellStyle name="標準 3 5 4 7 2 2 2" xfId="38495"/>
    <cellStyle name="標準 3 5 4 7 2 3" xfId="28255"/>
    <cellStyle name="標準 3 5 4 7 3" xfId="12895"/>
    <cellStyle name="標準 3 5 4 7 3 2" xfId="33375"/>
    <cellStyle name="標準 3 5 4 7 4" xfId="23135"/>
    <cellStyle name="標準 3 5 4 8" xfId="5215"/>
    <cellStyle name="標準 3 5 4 8 2" xfId="15455"/>
    <cellStyle name="標準 3 5 4 8 2 2" xfId="35935"/>
    <cellStyle name="標準 3 5 4 8 3" xfId="25695"/>
    <cellStyle name="標準 3 5 4 9" xfId="10335"/>
    <cellStyle name="標準 3 5 4 9 2" xfId="30815"/>
    <cellStyle name="標準 3 5 5" xfId="111"/>
    <cellStyle name="標準 3 5 5 2" xfId="271"/>
    <cellStyle name="標準 3 5 5 2 2" xfId="591"/>
    <cellStyle name="標準 3 5 5 2 2 2" xfId="1231"/>
    <cellStyle name="標準 3 5 5 2 2 2 2" xfId="2511"/>
    <cellStyle name="標準 3 5 5 2 2 2 2 2" xfId="5071"/>
    <cellStyle name="標準 3 5 5 2 2 2 2 2 2" xfId="10191"/>
    <cellStyle name="標準 3 5 5 2 2 2 2 2 2 2" xfId="20431"/>
    <cellStyle name="標準 3 5 5 2 2 2 2 2 2 2 2" xfId="40911"/>
    <cellStyle name="標準 3 5 5 2 2 2 2 2 2 3" xfId="30671"/>
    <cellStyle name="標準 3 5 5 2 2 2 2 2 3" xfId="15311"/>
    <cellStyle name="標準 3 5 5 2 2 2 2 2 3 2" xfId="35791"/>
    <cellStyle name="標準 3 5 5 2 2 2 2 2 4" xfId="25551"/>
    <cellStyle name="標準 3 5 5 2 2 2 2 3" xfId="7631"/>
    <cellStyle name="標準 3 5 5 2 2 2 2 3 2" xfId="17871"/>
    <cellStyle name="標準 3 5 5 2 2 2 2 3 2 2" xfId="38351"/>
    <cellStyle name="標準 3 5 5 2 2 2 2 3 3" xfId="28111"/>
    <cellStyle name="標準 3 5 5 2 2 2 2 4" xfId="12751"/>
    <cellStyle name="標準 3 5 5 2 2 2 2 4 2" xfId="33231"/>
    <cellStyle name="標準 3 5 5 2 2 2 2 5" xfId="22991"/>
    <cellStyle name="標準 3 5 5 2 2 2 3" xfId="3791"/>
    <cellStyle name="標準 3 5 5 2 2 2 3 2" xfId="8911"/>
    <cellStyle name="標準 3 5 5 2 2 2 3 2 2" xfId="19151"/>
    <cellStyle name="標準 3 5 5 2 2 2 3 2 2 2" xfId="39631"/>
    <cellStyle name="標準 3 5 5 2 2 2 3 2 3" xfId="29391"/>
    <cellStyle name="標準 3 5 5 2 2 2 3 3" xfId="14031"/>
    <cellStyle name="標準 3 5 5 2 2 2 3 3 2" xfId="34511"/>
    <cellStyle name="標準 3 5 5 2 2 2 3 4" xfId="24271"/>
    <cellStyle name="標準 3 5 5 2 2 2 4" xfId="6351"/>
    <cellStyle name="標準 3 5 5 2 2 2 4 2" xfId="16591"/>
    <cellStyle name="標準 3 5 5 2 2 2 4 2 2" xfId="37071"/>
    <cellStyle name="標準 3 5 5 2 2 2 4 3" xfId="26831"/>
    <cellStyle name="標準 3 5 5 2 2 2 5" xfId="11471"/>
    <cellStyle name="標準 3 5 5 2 2 2 5 2" xfId="31951"/>
    <cellStyle name="標準 3 5 5 2 2 2 6" xfId="21711"/>
    <cellStyle name="標準 3 5 5 2 2 3" xfId="1871"/>
    <cellStyle name="標準 3 5 5 2 2 3 2" xfId="4431"/>
    <cellStyle name="標準 3 5 5 2 2 3 2 2" xfId="9551"/>
    <cellStyle name="標準 3 5 5 2 2 3 2 2 2" xfId="19791"/>
    <cellStyle name="標準 3 5 5 2 2 3 2 2 2 2" xfId="40271"/>
    <cellStyle name="標準 3 5 5 2 2 3 2 2 3" xfId="30031"/>
    <cellStyle name="標準 3 5 5 2 2 3 2 3" xfId="14671"/>
    <cellStyle name="標準 3 5 5 2 2 3 2 3 2" xfId="35151"/>
    <cellStyle name="標準 3 5 5 2 2 3 2 4" xfId="24911"/>
    <cellStyle name="標準 3 5 5 2 2 3 3" xfId="6991"/>
    <cellStyle name="標準 3 5 5 2 2 3 3 2" xfId="17231"/>
    <cellStyle name="標準 3 5 5 2 2 3 3 2 2" xfId="37711"/>
    <cellStyle name="標準 3 5 5 2 2 3 3 3" xfId="27471"/>
    <cellStyle name="標準 3 5 5 2 2 3 4" xfId="12111"/>
    <cellStyle name="標準 3 5 5 2 2 3 4 2" xfId="32591"/>
    <cellStyle name="標準 3 5 5 2 2 3 5" xfId="22351"/>
    <cellStyle name="標準 3 5 5 2 2 4" xfId="3151"/>
    <cellStyle name="標準 3 5 5 2 2 4 2" xfId="8271"/>
    <cellStyle name="標準 3 5 5 2 2 4 2 2" xfId="18511"/>
    <cellStyle name="標準 3 5 5 2 2 4 2 2 2" xfId="38991"/>
    <cellStyle name="標準 3 5 5 2 2 4 2 3" xfId="28751"/>
    <cellStyle name="標準 3 5 5 2 2 4 3" xfId="13391"/>
    <cellStyle name="標準 3 5 5 2 2 4 3 2" xfId="33871"/>
    <cellStyle name="標準 3 5 5 2 2 4 4" xfId="23631"/>
    <cellStyle name="標準 3 5 5 2 2 5" xfId="5711"/>
    <cellStyle name="標準 3 5 5 2 2 5 2" xfId="15951"/>
    <cellStyle name="標準 3 5 5 2 2 5 2 2" xfId="36431"/>
    <cellStyle name="標準 3 5 5 2 2 5 3" xfId="26191"/>
    <cellStyle name="標準 3 5 5 2 2 6" xfId="10831"/>
    <cellStyle name="標準 3 5 5 2 2 6 2" xfId="31311"/>
    <cellStyle name="標準 3 5 5 2 2 7" xfId="21071"/>
    <cellStyle name="標準 3 5 5 2 3" xfId="911"/>
    <cellStyle name="標準 3 5 5 2 3 2" xfId="2191"/>
    <cellStyle name="標準 3 5 5 2 3 2 2" xfId="4751"/>
    <cellStyle name="標準 3 5 5 2 3 2 2 2" xfId="9871"/>
    <cellStyle name="標準 3 5 5 2 3 2 2 2 2" xfId="20111"/>
    <cellStyle name="標準 3 5 5 2 3 2 2 2 2 2" xfId="40591"/>
    <cellStyle name="標準 3 5 5 2 3 2 2 2 3" xfId="30351"/>
    <cellStyle name="標準 3 5 5 2 3 2 2 3" xfId="14991"/>
    <cellStyle name="標準 3 5 5 2 3 2 2 3 2" xfId="35471"/>
    <cellStyle name="標準 3 5 5 2 3 2 2 4" xfId="25231"/>
    <cellStyle name="標準 3 5 5 2 3 2 3" xfId="7311"/>
    <cellStyle name="標準 3 5 5 2 3 2 3 2" xfId="17551"/>
    <cellStyle name="標準 3 5 5 2 3 2 3 2 2" xfId="38031"/>
    <cellStyle name="標準 3 5 5 2 3 2 3 3" xfId="27791"/>
    <cellStyle name="標準 3 5 5 2 3 2 4" xfId="12431"/>
    <cellStyle name="標準 3 5 5 2 3 2 4 2" xfId="32911"/>
    <cellStyle name="標準 3 5 5 2 3 2 5" xfId="22671"/>
    <cellStyle name="標準 3 5 5 2 3 3" xfId="3471"/>
    <cellStyle name="標準 3 5 5 2 3 3 2" xfId="8591"/>
    <cellStyle name="標準 3 5 5 2 3 3 2 2" xfId="18831"/>
    <cellStyle name="標準 3 5 5 2 3 3 2 2 2" xfId="39311"/>
    <cellStyle name="標準 3 5 5 2 3 3 2 3" xfId="29071"/>
    <cellStyle name="標準 3 5 5 2 3 3 3" xfId="13711"/>
    <cellStyle name="標準 3 5 5 2 3 3 3 2" xfId="34191"/>
    <cellStyle name="標準 3 5 5 2 3 3 4" xfId="23951"/>
    <cellStyle name="標準 3 5 5 2 3 4" xfId="6031"/>
    <cellStyle name="標準 3 5 5 2 3 4 2" xfId="16271"/>
    <cellStyle name="標準 3 5 5 2 3 4 2 2" xfId="36751"/>
    <cellStyle name="標準 3 5 5 2 3 4 3" xfId="26511"/>
    <cellStyle name="標準 3 5 5 2 3 5" xfId="11151"/>
    <cellStyle name="標準 3 5 5 2 3 5 2" xfId="31631"/>
    <cellStyle name="標準 3 5 5 2 3 6" xfId="21391"/>
    <cellStyle name="標準 3 5 5 2 4" xfId="1551"/>
    <cellStyle name="標準 3 5 5 2 4 2" xfId="4111"/>
    <cellStyle name="標準 3 5 5 2 4 2 2" xfId="9231"/>
    <cellStyle name="標準 3 5 5 2 4 2 2 2" xfId="19471"/>
    <cellStyle name="標準 3 5 5 2 4 2 2 2 2" xfId="39951"/>
    <cellStyle name="標準 3 5 5 2 4 2 2 3" xfId="29711"/>
    <cellStyle name="標準 3 5 5 2 4 2 3" xfId="14351"/>
    <cellStyle name="標準 3 5 5 2 4 2 3 2" xfId="34831"/>
    <cellStyle name="標準 3 5 5 2 4 2 4" xfId="24591"/>
    <cellStyle name="標準 3 5 5 2 4 3" xfId="6671"/>
    <cellStyle name="標準 3 5 5 2 4 3 2" xfId="16911"/>
    <cellStyle name="標準 3 5 5 2 4 3 2 2" xfId="37391"/>
    <cellStyle name="標準 3 5 5 2 4 3 3" xfId="27151"/>
    <cellStyle name="標準 3 5 5 2 4 4" xfId="11791"/>
    <cellStyle name="標準 3 5 5 2 4 4 2" xfId="32271"/>
    <cellStyle name="標準 3 5 5 2 4 5" xfId="22031"/>
    <cellStyle name="標準 3 5 5 2 5" xfId="2831"/>
    <cellStyle name="標準 3 5 5 2 5 2" xfId="7951"/>
    <cellStyle name="標準 3 5 5 2 5 2 2" xfId="18191"/>
    <cellStyle name="標準 3 5 5 2 5 2 2 2" xfId="38671"/>
    <cellStyle name="標準 3 5 5 2 5 2 3" xfId="28431"/>
    <cellStyle name="標準 3 5 5 2 5 3" xfId="13071"/>
    <cellStyle name="標準 3 5 5 2 5 3 2" xfId="33551"/>
    <cellStyle name="標準 3 5 5 2 5 4" xfId="23311"/>
    <cellStyle name="標準 3 5 5 2 6" xfId="5391"/>
    <cellStyle name="標準 3 5 5 2 6 2" xfId="15631"/>
    <cellStyle name="標準 3 5 5 2 6 2 2" xfId="36111"/>
    <cellStyle name="標準 3 5 5 2 6 3" xfId="25871"/>
    <cellStyle name="標準 3 5 5 2 7" xfId="10511"/>
    <cellStyle name="標準 3 5 5 2 7 2" xfId="30991"/>
    <cellStyle name="標準 3 5 5 2 8" xfId="20751"/>
    <cellStyle name="標準 3 5 5 3" xfId="431"/>
    <cellStyle name="標準 3 5 5 3 2" xfId="1071"/>
    <cellStyle name="標準 3 5 5 3 2 2" xfId="2351"/>
    <cellStyle name="標準 3 5 5 3 2 2 2" xfId="4911"/>
    <cellStyle name="標準 3 5 5 3 2 2 2 2" xfId="10031"/>
    <cellStyle name="標準 3 5 5 3 2 2 2 2 2" xfId="20271"/>
    <cellStyle name="標準 3 5 5 3 2 2 2 2 2 2" xfId="40751"/>
    <cellStyle name="標準 3 5 5 3 2 2 2 2 3" xfId="30511"/>
    <cellStyle name="標準 3 5 5 3 2 2 2 3" xfId="15151"/>
    <cellStyle name="標準 3 5 5 3 2 2 2 3 2" xfId="35631"/>
    <cellStyle name="標準 3 5 5 3 2 2 2 4" xfId="25391"/>
    <cellStyle name="標準 3 5 5 3 2 2 3" xfId="7471"/>
    <cellStyle name="標準 3 5 5 3 2 2 3 2" xfId="17711"/>
    <cellStyle name="標準 3 5 5 3 2 2 3 2 2" xfId="38191"/>
    <cellStyle name="標準 3 5 5 3 2 2 3 3" xfId="27951"/>
    <cellStyle name="標準 3 5 5 3 2 2 4" xfId="12591"/>
    <cellStyle name="標準 3 5 5 3 2 2 4 2" xfId="33071"/>
    <cellStyle name="標準 3 5 5 3 2 2 5" xfId="22831"/>
    <cellStyle name="標準 3 5 5 3 2 3" xfId="3631"/>
    <cellStyle name="標準 3 5 5 3 2 3 2" xfId="8751"/>
    <cellStyle name="標準 3 5 5 3 2 3 2 2" xfId="18991"/>
    <cellStyle name="標準 3 5 5 3 2 3 2 2 2" xfId="39471"/>
    <cellStyle name="標準 3 5 5 3 2 3 2 3" xfId="29231"/>
    <cellStyle name="標準 3 5 5 3 2 3 3" xfId="13871"/>
    <cellStyle name="標準 3 5 5 3 2 3 3 2" xfId="34351"/>
    <cellStyle name="標準 3 5 5 3 2 3 4" xfId="24111"/>
    <cellStyle name="標準 3 5 5 3 2 4" xfId="6191"/>
    <cellStyle name="標準 3 5 5 3 2 4 2" xfId="16431"/>
    <cellStyle name="標準 3 5 5 3 2 4 2 2" xfId="36911"/>
    <cellStyle name="標準 3 5 5 3 2 4 3" xfId="26671"/>
    <cellStyle name="標準 3 5 5 3 2 5" xfId="11311"/>
    <cellStyle name="標準 3 5 5 3 2 5 2" xfId="31791"/>
    <cellStyle name="標準 3 5 5 3 2 6" xfId="21551"/>
    <cellStyle name="標準 3 5 5 3 3" xfId="1711"/>
    <cellStyle name="標準 3 5 5 3 3 2" xfId="4271"/>
    <cellStyle name="標準 3 5 5 3 3 2 2" xfId="9391"/>
    <cellStyle name="標準 3 5 5 3 3 2 2 2" xfId="19631"/>
    <cellStyle name="標準 3 5 5 3 3 2 2 2 2" xfId="40111"/>
    <cellStyle name="標準 3 5 5 3 3 2 2 3" xfId="29871"/>
    <cellStyle name="標準 3 5 5 3 3 2 3" xfId="14511"/>
    <cellStyle name="標準 3 5 5 3 3 2 3 2" xfId="34991"/>
    <cellStyle name="標準 3 5 5 3 3 2 4" xfId="24751"/>
    <cellStyle name="標準 3 5 5 3 3 3" xfId="6831"/>
    <cellStyle name="標準 3 5 5 3 3 3 2" xfId="17071"/>
    <cellStyle name="標準 3 5 5 3 3 3 2 2" xfId="37551"/>
    <cellStyle name="標準 3 5 5 3 3 3 3" xfId="27311"/>
    <cellStyle name="標準 3 5 5 3 3 4" xfId="11951"/>
    <cellStyle name="標準 3 5 5 3 3 4 2" xfId="32431"/>
    <cellStyle name="標準 3 5 5 3 3 5" xfId="22191"/>
    <cellStyle name="標準 3 5 5 3 4" xfId="2991"/>
    <cellStyle name="標準 3 5 5 3 4 2" xfId="8111"/>
    <cellStyle name="標準 3 5 5 3 4 2 2" xfId="18351"/>
    <cellStyle name="標準 3 5 5 3 4 2 2 2" xfId="38831"/>
    <cellStyle name="標準 3 5 5 3 4 2 3" xfId="28591"/>
    <cellStyle name="標準 3 5 5 3 4 3" xfId="13231"/>
    <cellStyle name="標準 3 5 5 3 4 3 2" xfId="33711"/>
    <cellStyle name="標準 3 5 5 3 4 4" xfId="23471"/>
    <cellStyle name="標準 3 5 5 3 5" xfId="5551"/>
    <cellStyle name="標準 3 5 5 3 5 2" xfId="15791"/>
    <cellStyle name="標準 3 5 5 3 5 2 2" xfId="36271"/>
    <cellStyle name="標準 3 5 5 3 5 3" xfId="26031"/>
    <cellStyle name="標準 3 5 5 3 6" xfId="10671"/>
    <cellStyle name="標準 3 5 5 3 6 2" xfId="31151"/>
    <cellStyle name="標準 3 5 5 3 7" xfId="20911"/>
    <cellStyle name="標準 3 5 5 4" xfId="751"/>
    <cellStyle name="標準 3 5 5 4 2" xfId="2031"/>
    <cellStyle name="標準 3 5 5 4 2 2" xfId="4591"/>
    <cellStyle name="標準 3 5 5 4 2 2 2" xfId="9711"/>
    <cellStyle name="標準 3 5 5 4 2 2 2 2" xfId="19951"/>
    <cellStyle name="標準 3 5 5 4 2 2 2 2 2" xfId="40431"/>
    <cellStyle name="標準 3 5 5 4 2 2 2 3" xfId="30191"/>
    <cellStyle name="標準 3 5 5 4 2 2 3" xfId="14831"/>
    <cellStyle name="標準 3 5 5 4 2 2 3 2" xfId="35311"/>
    <cellStyle name="標準 3 5 5 4 2 2 4" xfId="25071"/>
    <cellStyle name="標準 3 5 5 4 2 3" xfId="7151"/>
    <cellStyle name="標準 3 5 5 4 2 3 2" xfId="17391"/>
    <cellStyle name="標準 3 5 5 4 2 3 2 2" xfId="37871"/>
    <cellStyle name="標準 3 5 5 4 2 3 3" xfId="27631"/>
    <cellStyle name="標準 3 5 5 4 2 4" xfId="12271"/>
    <cellStyle name="標準 3 5 5 4 2 4 2" xfId="32751"/>
    <cellStyle name="標準 3 5 5 4 2 5" xfId="22511"/>
    <cellStyle name="標準 3 5 5 4 3" xfId="3311"/>
    <cellStyle name="標準 3 5 5 4 3 2" xfId="8431"/>
    <cellStyle name="標準 3 5 5 4 3 2 2" xfId="18671"/>
    <cellStyle name="標準 3 5 5 4 3 2 2 2" xfId="39151"/>
    <cellStyle name="標準 3 5 5 4 3 2 3" xfId="28911"/>
    <cellStyle name="標準 3 5 5 4 3 3" xfId="13551"/>
    <cellStyle name="標準 3 5 5 4 3 3 2" xfId="34031"/>
    <cellStyle name="標準 3 5 5 4 3 4" xfId="23791"/>
    <cellStyle name="標準 3 5 5 4 4" xfId="5871"/>
    <cellStyle name="標準 3 5 5 4 4 2" xfId="16111"/>
    <cellStyle name="標準 3 5 5 4 4 2 2" xfId="36591"/>
    <cellStyle name="標準 3 5 5 4 4 3" xfId="26351"/>
    <cellStyle name="標準 3 5 5 4 5" xfId="10991"/>
    <cellStyle name="標準 3 5 5 4 5 2" xfId="31471"/>
    <cellStyle name="標準 3 5 5 4 6" xfId="21231"/>
    <cellStyle name="標準 3 5 5 5" xfId="1391"/>
    <cellStyle name="標準 3 5 5 5 2" xfId="3951"/>
    <cellStyle name="標準 3 5 5 5 2 2" xfId="9071"/>
    <cellStyle name="標準 3 5 5 5 2 2 2" xfId="19311"/>
    <cellStyle name="標準 3 5 5 5 2 2 2 2" xfId="39791"/>
    <cellStyle name="標準 3 5 5 5 2 2 3" xfId="29551"/>
    <cellStyle name="標準 3 5 5 5 2 3" xfId="14191"/>
    <cellStyle name="標準 3 5 5 5 2 3 2" xfId="34671"/>
    <cellStyle name="標準 3 5 5 5 2 4" xfId="24431"/>
    <cellStyle name="標準 3 5 5 5 3" xfId="6511"/>
    <cellStyle name="標準 3 5 5 5 3 2" xfId="16751"/>
    <cellStyle name="標準 3 5 5 5 3 2 2" xfId="37231"/>
    <cellStyle name="標準 3 5 5 5 3 3" xfId="26991"/>
    <cellStyle name="標準 3 5 5 5 4" xfId="11631"/>
    <cellStyle name="標準 3 5 5 5 4 2" xfId="32111"/>
    <cellStyle name="標準 3 5 5 5 5" xfId="21871"/>
    <cellStyle name="標準 3 5 5 6" xfId="2671"/>
    <cellStyle name="標準 3 5 5 6 2" xfId="7791"/>
    <cellStyle name="標準 3 5 5 6 2 2" xfId="18031"/>
    <cellStyle name="標準 3 5 5 6 2 2 2" xfId="38511"/>
    <cellStyle name="標準 3 5 5 6 2 3" xfId="28271"/>
    <cellStyle name="標準 3 5 5 6 3" xfId="12911"/>
    <cellStyle name="標準 3 5 5 6 3 2" xfId="33391"/>
    <cellStyle name="標準 3 5 5 6 4" xfId="23151"/>
    <cellStyle name="標準 3 5 5 7" xfId="5231"/>
    <cellStyle name="標準 3 5 5 7 2" xfId="15471"/>
    <cellStyle name="標準 3 5 5 7 2 2" xfId="35951"/>
    <cellStyle name="標準 3 5 5 7 3" xfId="25711"/>
    <cellStyle name="標準 3 5 5 8" xfId="10351"/>
    <cellStyle name="標準 3 5 5 8 2" xfId="30831"/>
    <cellStyle name="標準 3 5 5 9" xfId="20591"/>
    <cellStyle name="標準 3 5 6" xfId="191"/>
    <cellStyle name="標準 3 5 6 2" xfId="511"/>
    <cellStyle name="標準 3 5 6 2 2" xfId="1151"/>
    <cellStyle name="標準 3 5 6 2 2 2" xfId="2431"/>
    <cellStyle name="標準 3 5 6 2 2 2 2" xfId="4991"/>
    <cellStyle name="標準 3 5 6 2 2 2 2 2" xfId="10111"/>
    <cellStyle name="標準 3 5 6 2 2 2 2 2 2" xfId="20351"/>
    <cellStyle name="標準 3 5 6 2 2 2 2 2 2 2" xfId="40831"/>
    <cellStyle name="標準 3 5 6 2 2 2 2 2 3" xfId="30591"/>
    <cellStyle name="標準 3 5 6 2 2 2 2 3" xfId="15231"/>
    <cellStyle name="標準 3 5 6 2 2 2 2 3 2" xfId="35711"/>
    <cellStyle name="標準 3 5 6 2 2 2 2 4" xfId="25471"/>
    <cellStyle name="標準 3 5 6 2 2 2 3" xfId="7551"/>
    <cellStyle name="標準 3 5 6 2 2 2 3 2" xfId="17791"/>
    <cellStyle name="標準 3 5 6 2 2 2 3 2 2" xfId="38271"/>
    <cellStyle name="標準 3 5 6 2 2 2 3 3" xfId="28031"/>
    <cellStyle name="標準 3 5 6 2 2 2 4" xfId="12671"/>
    <cellStyle name="標準 3 5 6 2 2 2 4 2" xfId="33151"/>
    <cellStyle name="標準 3 5 6 2 2 2 5" xfId="22911"/>
    <cellStyle name="標準 3 5 6 2 2 3" xfId="3711"/>
    <cellStyle name="標準 3 5 6 2 2 3 2" xfId="8831"/>
    <cellStyle name="標準 3 5 6 2 2 3 2 2" xfId="19071"/>
    <cellStyle name="標準 3 5 6 2 2 3 2 2 2" xfId="39551"/>
    <cellStyle name="標準 3 5 6 2 2 3 2 3" xfId="29311"/>
    <cellStyle name="標準 3 5 6 2 2 3 3" xfId="13951"/>
    <cellStyle name="標準 3 5 6 2 2 3 3 2" xfId="34431"/>
    <cellStyle name="標準 3 5 6 2 2 3 4" xfId="24191"/>
    <cellStyle name="標準 3 5 6 2 2 4" xfId="6271"/>
    <cellStyle name="標準 3 5 6 2 2 4 2" xfId="16511"/>
    <cellStyle name="標準 3 5 6 2 2 4 2 2" xfId="36991"/>
    <cellStyle name="標準 3 5 6 2 2 4 3" xfId="26751"/>
    <cellStyle name="標準 3 5 6 2 2 5" xfId="11391"/>
    <cellStyle name="標準 3 5 6 2 2 5 2" xfId="31871"/>
    <cellStyle name="標準 3 5 6 2 2 6" xfId="21631"/>
    <cellStyle name="標準 3 5 6 2 3" xfId="1791"/>
    <cellStyle name="標準 3 5 6 2 3 2" xfId="4351"/>
    <cellStyle name="標準 3 5 6 2 3 2 2" xfId="9471"/>
    <cellStyle name="標準 3 5 6 2 3 2 2 2" xfId="19711"/>
    <cellStyle name="標準 3 5 6 2 3 2 2 2 2" xfId="40191"/>
    <cellStyle name="標準 3 5 6 2 3 2 2 3" xfId="29951"/>
    <cellStyle name="標準 3 5 6 2 3 2 3" xfId="14591"/>
    <cellStyle name="標準 3 5 6 2 3 2 3 2" xfId="35071"/>
    <cellStyle name="標準 3 5 6 2 3 2 4" xfId="24831"/>
    <cellStyle name="標準 3 5 6 2 3 3" xfId="6911"/>
    <cellStyle name="標準 3 5 6 2 3 3 2" xfId="17151"/>
    <cellStyle name="標準 3 5 6 2 3 3 2 2" xfId="37631"/>
    <cellStyle name="標準 3 5 6 2 3 3 3" xfId="27391"/>
    <cellStyle name="標準 3 5 6 2 3 4" xfId="12031"/>
    <cellStyle name="標準 3 5 6 2 3 4 2" xfId="32511"/>
    <cellStyle name="標準 3 5 6 2 3 5" xfId="22271"/>
    <cellStyle name="標準 3 5 6 2 4" xfId="3071"/>
    <cellStyle name="標準 3 5 6 2 4 2" xfId="8191"/>
    <cellStyle name="標準 3 5 6 2 4 2 2" xfId="18431"/>
    <cellStyle name="標準 3 5 6 2 4 2 2 2" xfId="38911"/>
    <cellStyle name="標準 3 5 6 2 4 2 3" xfId="28671"/>
    <cellStyle name="標準 3 5 6 2 4 3" xfId="13311"/>
    <cellStyle name="標準 3 5 6 2 4 3 2" xfId="33791"/>
    <cellStyle name="標準 3 5 6 2 4 4" xfId="23551"/>
    <cellStyle name="標準 3 5 6 2 5" xfId="5631"/>
    <cellStyle name="標準 3 5 6 2 5 2" xfId="15871"/>
    <cellStyle name="標準 3 5 6 2 5 2 2" xfId="36351"/>
    <cellStyle name="標準 3 5 6 2 5 3" xfId="26111"/>
    <cellStyle name="標準 3 5 6 2 6" xfId="10751"/>
    <cellStyle name="標準 3 5 6 2 6 2" xfId="31231"/>
    <cellStyle name="標準 3 5 6 2 7" xfId="20991"/>
    <cellStyle name="標準 3 5 6 3" xfId="831"/>
    <cellStyle name="標準 3 5 6 3 2" xfId="2111"/>
    <cellStyle name="標準 3 5 6 3 2 2" xfId="4671"/>
    <cellStyle name="標準 3 5 6 3 2 2 2" xfId="9791"/>
    <cellStyle name="標準 3 5 6 3 2 2 2 2" xfId="20031"/>
    <cellStyle name="標準 3 5 6 3 2 2 2 2 2" xfId="40511"/>
    <cellStyle name="標準 3 5 6 3 2 2 2 3" xfId="30271"/>
    <cellStyle name="標準 3 5 6 3 2 2 3" xfId="14911"/>
    <cellStyle name="標準 3 5 6 3 2 2 3 2" xfId="35391"/>
    <cellStyle name="標準 3 5 6 3 2 2 4" xfId="25151"/>
    <cellStyle name="標準 3 5 6 3 2 3" xfId="7231"/>
    <cellStyle name="標準 3 5 6 3 2 3 2" xfId="17471"/>
    <cellStyle name="標準 3 5 6 3 2 3 2 2" xfId="37951"/>
    <cellStyle name="標準 3 5 6 3 2 3 3" xfId="27711"/>
    <cellStyle name="標準 3 5 6 3 2 4" xfId="12351"/>
    <cellStyle name="標準 3 5 6 3 2 4 2" xfId="32831"/>
    <cellStyle name="標準 3 5 6 3 2 5" xfId="22591"/>
    <cellStyle name="標準 3 5 6 3 3" xfId="3391"/>
    <cellStyle name="標準 3 5 6 3 3 2" xfId="8511"/>
    <cellStyle name="標準 3 5 6 3 3 2 2" xfId="18751"/>
    <cellStyle name="標準 3 5 6 3 3 2 2 2" xfId="39231"/>
    <cellStyle name="標準 3 5 6 3 3 2 3" xfId="28991"/>
    <cellStyle name="標準 3 5 6 3 3 3" xfId="13631"/>
    <cellStyle name="標準 3 5 6 3 3 3 2" xfId="34111"/>
    <cellStyle name="標準 3 5 6 3 3 4" xfId="23871"/>
    <cellStyle name="標準 3 5 6 3 4" xfId="5951"/>
    <cellStyle name="標準 3 5 6 3 4 2" xfId="16191"/>
    <cellStyle name="標準 3 5 6 3 4 2 2" xfId="36671"/>
    <cellStyle name="標準 3 5 6 3 4 3" xfId="26431"/>
    <cellStyle name="標準 3 5 6 3 5" xfId="11071"/>
    <cellStyle name="標準 3 5 6 3 5 2" xfId="31551"/>
    <cellStyle name="標準 3 5 6 3 6" xfId="21311"/>
    <cellStyle name="標準 3 5 6 4" xfId="1471"/>
    <cellStyle name="標準 3 5 6 4 2" xfId="4031"/>
    <cellStyle name="標準 3 5 6 4 2 2" xfId="9151"/>
    <cellStyle name="標準 3 5 6 4 2 2 2" xfId="19391"/>
    <cellStyle name="標準 3 5 6 4 2 2 2 2" xfId="39871"/>
    <cellStyle name="標準 3 5 6 4 2 2 3" xfId="29631"/>
    <cellStyle name="標準 3 5 6 4 2 3" xfId="14271"/>
    <cellStyle name="標準 3 5 6 4 2 3 2" xfId="34751"/>
    <cellStyle name="標準 3 5 6 4 2 4" xfId="24511"/>
    <cellStyle name="標準 3 5 6 4 3" xfId="6591"/>
    <cellStyle name="標準 3 5 6 4 3 2" xfId="16831"/>
    <cellStyle name="標準 3 5 6 4 3 2 2" xfId="37311"/>
    <cellStyle name="標準 3 5 6 4 3 3" xfId="27071"/>
    <cellStyle name="標準 3 5 6 4 4" xfId="11711"/>
    <cellStyle name="標準 3 5 6 4 4 2" xfId="32191"/>
    <cellStyle name="標準 3 5 6 4 5" xfId="21951"/>
    <cellStyle name="標準 3 5 6 5" xfId="2751"/>
    <cellStyle name="標準 3 5 6 5 2" xfId="7871"/>
    <cellStyle name="標準 3 5 6 5 2 2" xfId="18111"/>
    <cellStyle name="標準 3 5 6 5 2 2 2" xfId="38591"/>
    <cellStyle name="標準 3 5 6 5 2 3" xfId="28351"/>
    <cellStyle name="標準 3 5 6 5 3" xfId="12991"/>
    <cellStyle name="標準 3 5 6 5 3 2" xfId="33471"/>
    <cellStyle name="標準 3 5 6 5 4" xfId="23231"/>
    <cellStyle name="標準 3 5 6 6" xfId="5311"/>
    <cellStyle name="標準 3 5 6 6 2" xfId="15551"/>
    <cellStyle name="標準 3 5 6 6 2 2" xfId="36031"/>
    <cellStyle name="標準 3 5 6 6 3" xfId="25791"/>
    <cellStyle name="標準 3 5 6 7" xfId="10431"/>
    <cellStyle name="標準 3 5 6 7 2" xfId="30911"/>
    <cellStyle name="標準 3 5 6 8" xfId="20671"/>
    <cellStyle name="標準 3 5 7" xfId="351"/>
    <cellStyle name="標準 3 5 7 2" xfId="991"/>
    <cellStyle name="標準 3 5 7 2 2" xfId="2271"/>
    <cellStyle name="標準 3 5 7 2 2 2" xfId="4831"/>
    <cellStyle name="標準 3 5 7 2 2 2 2" xfId="9951"/>
    <cellStyle name="標準 3 5 7 2 2 2 2 2" xfId="20191"/>
    <cellStyle name="標準 3 5 7 2 2 2 2 2 2" xfId="40671"/>
    <cellStyle name="標準 3 5 7 2 2 2 2 3" xfId="30431"/>
    <cellStyle name="標準 3 5 7 2 2 2 3" xfId="15071"/>
    <cellStyle name="標準 3 5 7 2 2 2 3 2" xfId="35551"/>
    <cellStyle name="標準 3 5 7 2 2 2 4" xfId="25311"/>
    <cellStyle name="標準 3 5 7 2 2 3" xfId="7391"/>
    <cellStyle name="標準 3 5 7 2 2 3 2" xfId="17631"/>
    <cellStyle name="標準 3 5 7 2 2 3 2 2" xfId="38111"/>
    <cellStyle name="標準 3 5 7 2 2 3 3" xfId="27871"/>
    <cellStyle name="標準 3 5 7 2 2 4" xfId="12511"/>
    <cellStyle name="標準 3 5 7 2 2 4 2" xfId="32991"/>
    <cellStyle name="標準 3 5 7 2 2 5" xfId="22751"/>
    <cellStyle name="標準 3 5 7 2 3" xfId="3551"/>
    <cellStyle name="標準 3 5 7 2 3 2" xfId="8671"/>
    <cellStyle name="標準 3 5 7 2 3 2 2" xfId="18911"/>
    <cellStyle name="標準 3 5 7 2 3 2 2 2" xfId="39391"/>
    <cellStyle name="標準 3 5 7 2 3 2 3" xfId="29151"/>
    <cellStyle name="標準 3 5 7 2 3 3" xfId="13791"/>
    <cellStyle name="標準 3 5 7 2 3 3 2" xfId="34271"/>
    <cellStyle name="標準 3 5 7 2 3 4" xfId="24031"/>
    <cellStyle name="標準 3 5 7 2 4" xfId="6111"/>
    <cellStyle name="標準 3 5 7 2 4 2" xfId="16351"/>
    <cellStyle name="標準 3 5 7 2 4 2 2" xfId="36831"/>
    <cellStyle name="標準 3 5 7 2 4 3" xfId="26591"/>
    <cellStyle name="標準 3 5 7 2 5" xfId="11231"/>
    <cellStyle name="標準 3 5 7 2 5 2" xfId="31711"/>
    <cellStyle name="標準 3 5 7 2 6" xfId="21471"/>
    <cellStyle name="標準 3 5 7 3" xfId="1631"/>
    <cellStyle name="標準 3 5 7 3 2" xfId="4191"/>
    <cellStyle name="標準 3 5 7 3 2 2" xfId="9311"/>
    <cellStyle name="標準 3 5 7 3 2 2 2" xfId="19551"/>
    <cellStyle name="標準 3 5 7 3 2 2 2 2" xfId="40031"/>
    <cellStyle name="標準 3 5 7 3 2 2 3" xfId="29791"/>
    <cellStyle name="標準 3 5 7 3 2 3" xfId="14431"/>
    <cellStyle name="標準 3 5 7 3 2 3 2" xfId="34911"/>
    <cellStyle name="標準 3 5 7 3 2 4" xfId="24671"/>
    <cellStyle name="標準 3 5 7 3 3" xfId="6751"/>
    <cellStyle name="標準 3 5 7 3 3 2" xfId="16991"/>
    <cellStyle name="標準 3 5 7 3 3 2 2" xfId="37471"/>
    <cellStyle name="標準 3 5 7 3 3 3" xfId="27231"/>
    <cellStyle name="標準 3 5 7 3 4" xfId="11871"/>
    <cellStyle name="標準 3 5 7 3 4 2" xfId="32351"/>
    <cellStyle name="標準 3 5 7 3 5" xfId="22111"/>
    <cellStyle name="標準 3 5 7 4" xfId="2911"/>
    <cellStyle name="標準 3 5 7 4 2" xfId="8031"/>
    <cellStyle name="標準 3 5 7 4 2 2" xfId="18271"/>
    <cellStyle name="標準 3 5 7 4 2 2 2" xfId="38751"/>
    <cellStyle name="標準 3 5 7 4 2 3" xfId="28511"/>
    <cellStyle name="標準 3 5 7 4 3" xfId="13151"/>
    <cellStyle name="標準 3 5 7 4 3 2" xfId="33631"/>
    <cellStyle name="標準 3 5 7 4 4" xfId="23391"/>
    <cellStyle name="標準 3 5 7 5" xfId="5471"/>
    <cellStyle name="標準 3 5 7 5 2" xfId="15711"/>
    <cellStyle name="標準 3 5 7 5 2 2" xfId="36191"/>
    <cellStyle name="標準 3 5 7 5 3" xfId="25951"/>
    <cellStyle name="標準 3 5 7 6" xfId="10591"/>
    <cellStyle name="標準 3 5 7 6 2" xfId="31071"/>
    <cellStyle name="標準 3 5 7 7" xfId="20831"/>
    <cellStyle name="標準 3 5 8" xfId="671"/>
    <cellStyle name="標準 3 5 8 2" xfId="1951"/>
    <cellStyle name="標準 3 5 8 2 2" xfId="4511"/>
    <cellStyle name="標準 3 5 8 2 2 2" xfId="9631"/>
    <cellStyle name="標準 3 5 8 2 2 2 2" xfId="19871"/>
    <cellStyle name="標準 3 5 8 2 2 2 2 2" xfId="40351"/>
    <cellStyle name="標準 3 5 8 2 2 2 3" xfId="30111"/>
    <cellStyle name="標準 3 5 8 2 2 3" xfId="14751"/>
    <cellStyle name="標準 3 5 8 2 2 3 2" xfId="35231"/>
    <cellStyle name="標準 3 5 8 2 2 4" xfId="24991"/>
    <cellStyle name="標準 3 5 8 2 3" xfId="7071"/>
    <cellStyle name="標準 3 5 8 2 3 2" xfId="17311"/>
    <cellStyle name="標準 3 5 8 2 3 2 2" xfId="37791"/>
    <cellStyle name="標準 3 5 8 2 3 3" xfId="27551"/>
    <cellStyle name="標準 3 5 8 2 4" xfId="12191"/>
    <cellStyle name="標準 3 5 8 2 4 2" xfId="32671"/>
    <cellStyle name="標準 3 5 8 2 5" xfId="22431"/>
    <cellStyle name="標準 3 5 8 3" xfId="3231"/>
    <cellStyle name="標準 3 5 8 3 2" xfId="8351"/>
    <cellStyle name="標準 3 5 8 3 2 2" xfId="18591"/>
    <cellStyle name="標準 3 5 8 3 2 2 2" xfId="39071"/>
    <cellStyle name="標準 3 5 8 3 2 3" xfId="28831"/>
    <cellStyle name="標準 3 5 8 3 3" xfId="13471"/>
    <cellStyle name="標準 3 5 8 3 3 2" xfId="33951"/>
    <cellStyle name="標準 3 5 8 3 4" xfId="23711"/>
    <cellStyle name="標準 3 5 8 4" xfId="5791"/>
    <cellStyle name="標準 3 5 8 4 2" xfId="16031"/>
    <cellStyle name="標準 3 5 8 4 2 2" xfId="36511"/>
    <cellStyle name="標準 3 5 8 4 3" xfId="26271"/>
    <cellStyle name="標準 3 5 8 5" xfId="10911"/>
    <cellStyle name="標準 3 5 8 5 2" xfId="31391"/>
    <cellStyle name="標準 3 5 8 6" xfId="21151"/>
    <cellStyle name="標準 3 5 9" xfId="1311"/>
    <cellStyle name="標準 3 5 9 2" xfId="3871"/>
    <cellStyle name="標準 3 5 9 2 2" xfId="8991"/>
    <cellStyle name="標準 3 5 9 2 2 2" xfId="19231"/>
    <cellStyle name="標準 3 5 9 2 2 2 2" xfId="39711"/>
    <cellStyle name="標準 3 5 9 2 2 3" xfId="29471"/>
    <cellStyle name="標準 3 5 9 2 3" xfId="14111"/>
    <cellStyle name="標準 3 5 9 2 3 2" xfId="34591"/>
    <cellStyle name="標準 3 5 9 2 4" xfId="24351"/>
    <cellStyle name="標準 3 5 9 3" xfId="6431"/>
    <cellStyle name="標準 3 5 9 3 2" xfId="16671"/>
    <cellStyle name="標準 3 5 9 3 2 2" xfId="37151"/>
    <cellStyle name="標準 3 5 9 3 3" xfId="26911"/>
    <cellStyle name="標準 3 5 9 4" xfId="11551"/>
    <cellStyle name="標準 3 5 9 4 2" xfId="32031"/>
    <cellStyle name="標準 3 5 9 5" xfId="21791"/>
    <cellStyle name="標準 3 6" xfId="37"/>
    <cellStyle name="標準 3 6 10" xfId="10279"/>
    <cellStyle name="標準 3 6 10 2" xfId="30759"/>
    <cellStyle name="標準 3 6 11" xfId="20519"/>
    <cellStyle name="標準 3 6 2" xfId="69"/>
    <cellStyle name="標準 3 6 2 10" xfId="20551"/>
    <cellStyle name="標準 3 6 2 2" xfId="151"/>
    <cellStyle name="標準 3 6 2 2 2" xfId="311"/>
    <cellStyle name="標準 3 6 2 2 2 2" xfId="631"/>
    <cellStyle name="標準 3 6 2 2 2 2 2" xfId="1271"/>
    <cellStyle name="標準 3 6 2 2 2 2 2 2" xfId="2551"/>
    <cellStyle name="標準 3 6 2 2 2 2 2 2 2" xfId="5111"/>
    <cellStyle name="標準 3 6 2 2 2 2 2 2 2 2" xfId="10231"/>
    <cellStyle name="標準 3 6 2 2 2 2 2 2 2 2 2" xfId="20471"/>
    <cellStyle name="標準 3 6 2 2 2 2 2 2 2 2 2 2" xfId="40951"/>
    <cellStyle name="標準 3 6 2 2 2 2 2 2 2 2 3" xfId="30711"/>
    <cellStyle name="標準 3 6 2 2 2 2 2 2 2 3" xfId="15351"/>
    <cellStyle name="標準 3 6 2 2 2 2 2 2 2 3 2" xfId="35831"/>
    <cellStyle name="標準 3 6 2 2 2 2 2 2 2 4" xfId="25591"/>
    <cellStyle name="標準 3 6 2 2 2 2 2 2 3" xfId="7671"/>
    <cellStyle name="標準 3 6 2 2 2 2 2 2 3 2" xfId="17911"/>
    <cellStyle name="標準 3 6 2 2 2 2 2 2 3 2 2" xfId="38391"/>
    <cellStyle name="標準 3 6 2 2 2 2 2 2 3 3" xfId="28151"/>
    <cellStyle name="標準 3 6 2 2 2 2 2 2 4" xfId="12791"/>
    <cellStyle name="標準 3 6 2 2 2 2 2 2 4 2" xfId="33271"/>
    <cellStyle name="標準 3 6 2 2 2 2 2 2 5" xfId="23031"/>
    <cellStyle name="標準 3 6 2 2 2 2 2 3" xfId="3831"/>
    <cellStyle name="標準 3 6 2 2 2 2 2 3 2" xfId="8951"/>
    <cellStyle name="標準 3 6 2 2 2 2 2 3 2 2" xfId="19191"/>
    <cellStyle name="標準 3 6 2 2 2 2 2 3 2 2 2" xfId="39671"/>
    <cellStyle name="標準 3 6 2 2 2 2 2 3 2 3" xfId="29431"/>
    <cellStyle name="標準 3 6 2 2 2 2 2 3 3" xfId="14071"/>
    <cellStyle name="標準 3 6 2 2 2 2 2 3 3 2" xfId="34551"/>
    <cellStyle name="標準 3 6 2 2 2 2 2 3 4" xfId="24311"/>
    <cellStyle name="標準 3 6 2 2 2 2 2 4" xfId="6391"/>
    <cellStyle name="標準 3 6 2 2 2 2 2 4 2" xfId="16631"/>
    <cellStyle name="標準 3 6 2 2 2 2 2 4 2 2" xfId="37111"/>
    <cellStyle name="標準 3 6 2 2 2 2 2 4 3" xfId="26871"/>
    <cellStyle name="標準 3 6 2 2 2 2 2 5" xfId="11511"/>
    <cellStyle name="標準 3 6 2 2 2 2 2 5 2" xfId="31991"/>
    <cellStyle name="標準 3 6 2 2 2 2 2 6" xfId="21751"/>
    <cellStyle name="標準 3 6 2 2 2 2 3" xfId="1911"/>
    <cellStyle name="標準 3 6 2 2 2 2 3 2" xfId="4471"/>
    <cellStyle name="標準 3 6 2 2 2 2 3 2 2" xfId="9591"/>
    <cellStyle name="標準 3 6 2 2 2 2 3 2 2 2" xfId="19831"/>
    <cellStyle name="標準 3 6 2 2 2 2 3 2 2 2 2" xfId="40311"/>
    <cellStyle name="標準 3 6 2 2 2 2 3 2 2 3" xfId="30071"/>
    <cellStyle name="標準 3 6 2 2 2 2 3 2 3" xfId="14711"/>
    <cellStyle name="標準 3 6 2 2 2 2 3 2 3 2" xfId="35191"/>
    <cellStyle name="標準 3 6 2 2 2 2 3 2 4" xfId="24951"/>
    <cellStyle name="標準 3 6 2 2 2 2 3 3" xfId="7031"/>
    <cellStyle name="標準 3 6 2 2 2 2 3 3 2" xfId="17271"/>
    <cellStyle name="標準 3 6 2 2 2 2 3 3 2 2" xfId="37751"/>
    <cellStyle name="標準 3 6 2 2 2 2 3 3 3" xfId="27511"/>
    <cellStyle name="標準 3 6 2 2 2 2 3 4" xfId="12151"/>
    <cellStyle name="標準 3 6 2 2 2 2 3 4 2" xfId="32631"/>
    <cellStyle name="標準 3 6 2 2 2 2 3 5" xfId="22391"/>
    <cellStyle name="標準 3 6 2 2 2 2 4" xfId="3191"/>
    <cellStyle name="標準 3 6 2 2 2 2 4 2" xfId="8311"/>
    <cellStyle name="標準 3 6 2 2 2 2 4 2 2" xfId="18551"/>
    <cellStyle name="標準 3 6 2 2 2 2 4 2 2 2" xfId="39031"/>
    <cellStyle name="標準 3 6 2 2 2 2 4 2 3" xfId="28791"/>
    <cellStyle name="標準 3 6 2 2 2 2 4 3" xfId="13431"/>
    <cellStyle name="標準 3 6 2 2 2 2 4 3 2" xfId="33911"/>
    <cellStyle name="標準 3 6 2 2 2 2 4 4" xfId="23671"/>
    <cellStyle name="標準 3 6 2 2 2 2 5" xfId="5751"/>
    <cellStyle name="標準 3 6 2 2 2 2 5 2" xfId="15991"/>
    <cellStyle name="標準 3 6 2 2 2 2 5 2 2" xfId="36471"/>
    <cellStyle name="標準 3 6 2 2 2 2 5 3" xfId="26231"/>
    <cellStyle name="標準 3 6 2 2 2 2 6" xfId="10871"/>
    <cellStyle name="標準 3 6 2 2 2 2 6 2" xfId="31351"/>
    <cellStyle name="標準 3 6 2 2 2 2 7" xfId="21111"/>
    <cellStyle name="標準 3 6 2 2 2 3" xfId="951"/>
    <cellStyle name="標準 3 6 2 2 2 3 2" xfId="2231"/>
    <cellStyle name="標準 3 6 2 2 2 3 2 2" xfId="4791"/>
    <cellStyle name="標準 3 6 2 2 2 3 2 2 2" xfId="9911"/>
    <cellStyle name="標準 3 6 2 2 2 3 2 2 2 2" xfId="20151"/>
    <cellStyle name="標準 3 6 2 2 2 3 2 2 2 2 2" xfId="40631"/>
    <cellStyle name="標準 3 6 2 2 2 3 2 2 2 3" xfId="30391"/>
    <cellStyle name="標準 3 6 2 2 2 3 2 2 3" xfId="15031"/>
    <cellStyle name="標準 3 6 2 2 2 3 2 2 3 2" xfId="35511"/>
    <cellStyle name="標準 3 6 2 2 2 3 2 2 4" xfId="25271"/>
    <cellStyle name="標準 3 6 2 2 2 3 2 3" xfId="7351"/>
    <cellStyle name="標準 3 6 2 2 2 3 2 3 2" xfId="17591"/>
    <cellStyle name="標準 3 6 2 2 2 3 2 3 2 2" xfId="38071"/>
    <cellStyle name="標準 3 6 2 2 2 3 2 3 3" xfId="27831"/>
    <cellStyle name="標準 3 6 2 2 2 3 2 4" xfId="12471"/>
    <cellStyle name="標準 3 6 2 2 2 3 2 4 2" xfId="32951"/>
    <cellStyle name="標準 3 6 2 2 2 3 2 5" xfId="22711"/>
    <cellStyle name="標準 3 6 2 2 2 3 3" xfId="3511"/>
    <cellStyle name="標準 3 6 2 2 2 3 3 2" xfId="8631"/>
    <cellStyle name="標準 3 6 2 2 2 3 3 2 2" xfId="18871"/>
    <cellStyle name="標準 3 6 2 2 2 3 3 2 2 2" xfId="39351"/>
    <cellStyle name="標準 3 6 2 2 2 3 3 2 3" xfId="29111"/>
    <cellStyle name="標準 3 6 2 2 2 3 3 3" xfId="13751"/>
    <cellStyle name="標準 3 6 2 2 2 3 3 3 2" xfId="34231"/>
    <cellStyle name="標準 3 6 2 2 2 3 3 4" xfId="23991"/>
    <cellStyle name="標準 3 6 2 2 2 3 4" xfId="6071"/>
    <cellStyle name="標準 3 6 2 2 2 3 4 2" xfId="16311"/>
    <cellStyle name="標準 3 6 2 2 2 3 4 2 2" xfId="36791"/>
    <cellStyle name="標準 3 6 2 2 2 3 4 3" xfId="26551"/>
    <cellStyle name="標準 3 6 2 2 2 3 5" xfId="11191"/>
    <cellStyle name="標準 3 6 2 2 2 3 5 2" xfId="31671"/>
    <cellStyle name="標準 3 6 2 2 2 3 6" xfId="21431"/>
    <cellStyle name="標準 3 6 2 2 2 4" xfId="1591"/>
    <cellStyle name="標準 3 6 2 2 2 4 2" xfId="4151"/>
    <cellStyle name="標準 3 6 2 2 2 4 2 2" xfId="9271"/>
    <cellStyle name="標準 3 6 2 2 2 4 2 2 2" xfId="19511"/>
    <cellStyle name="標準 3 6 2 2 2 4 2 2 2 2" xfId="39991"/>
    <cellStyle name="標準 3 6 2 2 2 4 2 2 3" xfId="29751"/>
    <cellStyle name="標準 3 6 2 2 2 4 2 3" xfId="14391"/>
    <cellStyle name="標準 3 6 2 2 2 4 2 3 2" xfId="34871"/>
    <cellStyle name="標準 3 6 2 2 2 4 2 4" xfId="24631"/>
    <cellStyle name="標準 3 6 2 2 2 4 3" xfId="6711"/>
    <cellStyle name="標準 3 6 2 2 2 4 3 2" xfId="16951"/>
    <cellStyle name="標準 3 6 2 2 2 4 3 2 2" xfId="37431"/>
    <cellStyle name="標準 3 6 2 2 2 4 3 3" xfId="27191"/>
    <cellStyle name="標準 3 6 2 2 2 4 4" xfId="11831"/>
    <cellStyle name="標準 3 6 2 2 2 4 4 2" xfId="32311"/>
    <cellStyle name="標準 3 6 2 2 2 4 5" xfId="22071"/>
    <cellStyle name="標準 3 6 2 2 2 5" xfId="2871"/>
    <cellStyle name="標準 3 6 2 2 2 5 2" xfId="7991"/>
    <cellStyle name="標準 3 6 2 2 2 5 2 2" xfId="18231"/>
    <cellStyle name="標準 3 6 2 2 2 5 2 2 2" xfId="38711"/>
    <cellStyle name="標準 3 6 2 2 2 5 2 3" xfId="28471"/>
    <cellStyle name="標準 3 6 2 2 2 5 3" xfId="13111"/>
    <cellStyle name="標準 3 6 2 2 2 5 3 2" xfId="33591"/>
    <cellStyle name="標準 3 6 2 2 2 5 4" xfId="23351"/>
    <cellStyle name="標準 3 6 2 2 2 6" xfId="5431"/>
    <cellStyle name="標準 3 6 2 2 2 6 2" xfId="15671"/>
    <cellStyle name="標準 3 6 2 2 2 6 2 2" xfId="36151"/>
    <cellStyle name="標準 3 6 2 2 2 6 3" xfId="25911"/>
    <cellStyle name="標準 3 6 2 2 2 7" xfId="10551"/>
    <cellStyle name="標準 3 6 2 2 2 7 2" xfId="31031"/>
    <cellStyle name="標準 3 6 2 2 2 8" xfId="20791"/>
    <cellStyle name="標準 3 6 2 2 3" xfId="471"/>
    <cellStyle name="標準 3 6 2 2 3 2" xfId="1111"/>
    <cellStyle name="標準 3 6 2 2 3 2 2" xfId="2391"/>
    <cellStyle name="標準 3 6 2 2 3 2 2 2" xfId="4951"/>
    <cellStyle name="標準 3 6 2 2 3 2 2 2 2" xfId="10071"/>
    <cellStyle name="標準 3 6 2 2 3 2 2 2 2 2" xfId="20311"/>
    <cellStyle name="標準 3 6 2 2 3 2 2 2 2 2 2" xfId="40791"/>
    <cellStyle name="標準 3 6 2 2 3 2 2 2 2 3" xfId="30551"/>
    <cellStyle name="標準 3 6 2 2 3 2 2 2 3" xfId="15191"/>
    <cellStyle name="標準 3 6 2 2 3 2 2 2 3 2" xfId="35671"/>
    <cellStyle name="標準 3 6 2 2 3 2 2 2 4" xfId="25431"/>
    <cellStyle name="標準 3 6 2 2 3 2 2 3" xfId="7511"/>
    <cellStyle name="標準 3 6 2 2 3 2 2 3 2" xfId="17751"/>
    <cellStyle name="標準 3 6 2 2 3 2 2 3 2 2" xfId="38231"/>
    <cellStyle name="標準 3 6 2 2 3 2 2 3 3" xfId="27991"/>
    <cellStyle name="標準 3 6 2 2 3 2 2 4" xfId="12631"/>
    <cellStyle name="標準 3 6 2 2 3 2 2 4 2" xfId="33111"/>
    <cellStyle name="標準 3 6 2 2 3 2 2 5" xfId="22871"/>
    <cellStyle name="標準 3 6 2 2 3 2 3" xfId="3671"/>
    <cellStyle name="標準 3 6 2 2 3 2 3 2" xfId="8791"/>
    <cellStyle name="標準 3 6 2 2 3 2 3 2 2" xfId="19031"/>
    <cellStyle name="標準 3 6 2 2 3 2 3 2 2 2" xfId="39511"/>
    <cellStyle name="標準 3 6 2 2 3 2 3 2 3" xfId="29271"/>
    <cellStyle name="標準 3 6 2 2 3 2 3 3" xfId="13911"/>
    <cellStyle name="標準 3 6 2 2 3 2 3 3 2" xfId="34391"/>
    <cellStyle name="標準 3 6 2 2 3 2 3 4" xfId="24151"/>
    <cellStyle name="標準 3 6 2 2 3 2 4" xfId="6231"/>
    <cellStyle name="標準 3 6 2 2 3 2 4 2" xfId="16471"/>
    <cellStyle name="標準 3 6 2 2 3 2 4 2 2" xfId="36951"/>
    <cellStyle name="標準 3 6 2 2 3 2 4 3" xfId="26711"/>
    <cellStyle name="標準 3 6 2 2 3 2 5" xfId="11351"/>
    <cellStyle name="標準 3 6 2 2 3 2 5 2" xfId="31831"/>
    <cellStyle name="標準 3 6 2 2 3 2 6" xfId="21591"/>
    <cellStyle name="標準 3 6 2 2 3 3" xfId="1751"/>
    <cellStyle name="標準 3 6 2 2 3 3 2" xfId="4311"/>
    <cellStyle name="標準 3 6 2 2 3 3 2 2" xfId="9431"/>
    <cellStyle name="標準 3 6 2 2 3 3 2 2 2" xfId="19671"/>
    <cellStyle name="標準 3 6 2 2 3 3 2 2 2 2" xfId="40151"/>
    <cellStyle name="標準 3 6 2 2 3 3 2 2 3" xfId="29911"/>
    <cellStyle name="標準 3 6 2 2 3 3 2 3" xfId="14551"/>
    <cellStyle name="標準 3 6 2 2 3 3 2 3 2" xfId="35031"/>
    <cellStyle name="標準 3 6 2 2 3 3 2 4" xfId="24791"/>
    <cellStyle name="標準 3 6 2 2 3 3 3" xfId="6871"/>
    <cellStyle name="標準 3 6 2 2 3 3 3 2" xfId="17111"/>
    <cellStyle name="標準 3 6 2 2 3 3 3 2 2" xfId="37591"/>
    <cellStyle name="標準 3 6 2 2 3 3 3 3" xfId="27351"/>
    <cellStyle name="標準 3 6 2 2 3 3 4" xfId="11991"/>
    <cellStyle name="標準 3 6 2 2 3 3 4 2" xfId="32471"/>
    <cellStyle name="標準 3 6 2 2 3 3 5" xfId="22231"/>
    <cellStyle name="標準 3 6 2 2 3 4" xfId="3031"/>
    <cellStyle name="標準 3 6 2 2 3 4 2" xfId="8151"/>
    <cellStyle name="標準 3 6 2 2 3 4 2 2" xfId="18391"/>
    <cellStyle name="標準 3 6 2 2 3 4 2 2 2" xfId="38871"/>
    <cellStyle name="標準 3 6 2 2 3 4 2 3" xfId="28631"/>
    <cellStyle name="標準 3 6 2 2 3 4 3" xfId="13271"/>
    <cellStyle name="標準 3 6 2 2 3 4 3 2" xfId="33751"/>
    <cellStyle name="標準 3 6 2 2 3 4 4" xfId="23511"/>
    <cellStyle name="標準 3 6 2 2 3 5" xfId="5591"/>
    <cellStyle name="標準 3 6 2 2 3 5 2" xfId="15831"/>
    <cellStyle name="標準 3 6 2 2 3 5 2 2" xfId="36311"/>
    <cellStyle name="標準 3 6 2 2 3 5 3" xfId="26071"/>
    <cellStyle name="標準 3 6 2 2 3 6" xfId="10711"/>
    <cellStyle name="標準 3 6 2 2 3 6 2" xfId="31191"/>
    <cellStyle name="標準 3 6 2 2 3 7" xfId="20951"/>
    <cellStyle name="標準 3 6 2 2 4" xfId="791"/>
    <cellStyle name="標準 3 6 2 2 4 2" xfId="2071"/>
    <cellStyle name="標準 3 6 2 2 4 2 2" xfId="4631"/>
    <cellStyle name="標準 3 6 2 2 4 2 2 2" xfId="9751"/>
    <cellStyle name="標準 3 6 2 2 4 2 2 2 2" xfId="19991"/>
    <cellStyle name="標準 3 6 2 2 4 2 2 2 2 2" xfId="40471"/>
    <cellStyle name="標準 3 6 2 2 4 2 2 2 3" xfId="30231"/>
    <cellStyle name="標準 3 6 2 2 4 2 2 3" xfId="14871"/>
    <cellStyle name="標準 3 6 2 2 4 2 2 3 2" xfId="35351"/>
    <cellStyle name="標準 3 6 2 2 4 2 2 4" xfId="25111"/>
    <cellStyle name="標準 3 6 2 2 4 2 3" xfId="7191"/>
    <cellStyle name="標準 3 6 2 2 4 2 3 2" xfId="17431"/>
    <cellStyle name="標準 3 6 2 2 4 2 3 2 2" xfId="37911"/>
    <cellStyle name="標準 3 6 2 2 4 2 3 3" xfId="27671"/>
    <cellStyle name="標準 3 6 2 2 4 2 4" xfId="12311"/>
    <cellStyle name="標準 3 6 2 2 4 2 4 2" xfId="32791"/>
    <cellStyle name="標準 3 6 2 2 4 2 5" xfId="22551"/>
    <cellStyle name="標準 3 6 2 2 4 3" xfId="3351"/>
    <cellStyle name="標準 3 6 2 2 4 3 2" xfId="8471"/>
    <cellStyle name="標準 3 6 2 2 4 3 2 2" xfId="18711"/>
    <cellStyle name="標準 3 6 2 2 4 3 2 2 2" xfId="39191"/>
    <cellStyle name="標準 3 6 2 2 4 3 2 3" xfId="28951"/>
    <cellStyle name="標準 3 6 2 2 4 3 3" xfId="13591"/>
    <cellStyle name="標準 3 6 2 2 4 3 3 2" xfId="34071"/>
    <cellStyle name="標準 3 6 2 2 4 3 4" xfId="23831"/>
    <cellStyle name="標準 3 6 2 2 4 4" xfId="5911"/>
    <cellStyle name="標準 3 6 2 2 4 4 2" xfId="16151"/>
    <cellStyle name="標準 3 6 2 2 4 4 2 2" xfId="36631"/>
    <cellStyle name="標準 3 6 2 2 4 4 3" xfId="26391"/>
    <cellStyle name="標準 3 6 2 2 4 5" xfId="11031"/>
    <cellStyle name="標準 3 6 2 2 4 5 2" xfId="31511"/>
    <cellStyle name="標準 3 6 2 2 4 6" xfId="21271"/>
    <cellStyle name="標準 3 6 2 2 5" xfId="1431"/>
    <cellStyle name="標準 3 6 2 2 5 2" xfId="3991"/>
    <cellStyle name="標準 3 6 2 2 5 2 2" xfId="9111"/>
    <cellStyle name="標準 3 6 2 2 5 2 2 2" xfId="19351"/>
    <cellStyle name="標準 3 6 2 2 5 2 2 2 2" xfId="39831"/>
    <cellStyle name="標準 3 6 2 2 5 2 2 3" xfId="29591"/>
    <cellStyle name="標準 3 6 2 2 5 2 3" xfId="14231"/>
    <cellStyle name="標準 3 6 2 2 5 2 3 2" xfId="34711"/>
    <cellStyle name="標準 3 6 2 2 5 2 4" xfId="24471"/>
    <cellStyle name="標準 3 6 2 2 5 3" xfId="6551"/>
    <cellStyle name="標準 3 6 2 2 5 3 2" xfId="16791"/>
    <cellStyle name="標準 3 6 2 2 5 3 2 2" xfId="37271"/>
    <cellStyle name="標準 3 6 2 2 5 3 3" xfId="27031"/>
    <cellStyle name="標準 3 6 2 2 5 4" xfId="11671"/>
    <cellStyle name="標準 3 6 2 2 5 4 2" xfId="32151"/>
    <cellStyle name="標準 3 6 2 2 5 5" xfId="21911"/>
    <cellStyle name="標準 3 6 2 2 6" xfId="2711"/>
    <cellStyle name="標準 3 6 2 2 6 2" xfId="7831"/>
    <cellStyle name="標準 3 6 2 2 6 2 2" xfId="18071"/>
    <cellStyle name="標準 3 6 2 2 6 2 2 2" xfId="38551"/>
    <cellStyle name="標準 3 6 2 2 6 2 3" xfId="28311"/>
    <cellStyle name="標準 3 6 2 2 6 3" xfId="12951"/>
    <cellStyle name="標準 3 6 2 2 6 3 2" xfId="33431"/>
    <cellStyle name="標準 3 6 2 2 6 4" xfId="23191"/>
    <cellStyle name="標準 3 6 2 2 7" xfId="5271"/>
    <cellStyle name="標準 3 6 2 2 7 2" xfId="15511"/>
    <cellStyle name="標準 3 6 2 2 7 2 2" xfId="35991"/>
    <cellStyle name="標準 3 6 2 2 7 3" xfId="25751"/>
    <cellStyle name="標準 3 6 2 2 8" xfId="10391"/>
    <cellStyle name="標準 3 6 2 2 8 2" xfId="30871"/>
    <cellStyle name="標準 3 6 2 2 9" xfId="20631"/>
    <cellStyle name="標準 3 6 2 3" xfId="231"/>
    <cellStyle name="標準 3 6 2 3 2" xfId="551"/>
    <cellStyle name="標準 3 6 2 3 2 2" xfId="1191"/>
    <cellStyle name="標準 3 6 2 3 2 2 2" xfId="2471"/>
    <cellStyle name="標準 3 6 2 3 2 2 2 2" xfId="5031"/>
    <cellStyle name="標準 3 6 2 3 2 2 2 2 2" xfId="10151"/>
    <cellStyle name="標準 3 6 2 3 2 2 2 2 2 2" xfId="20391"/>
    <cellStyle name="標準 3 6 2 3 2 2 2 2 2 2 2" xfId="40871"/>
    <cellStyle name="標準 3 6 2 3 2 2 2 2 2 3" xfId="30631"/>
    <cellStyle name="標準 3 6 2 3 2 2 2 2 3" xfId="15271"/>
    <cellStyle name="標準 3 6 2 3 2 2 2 2 3 2" xfId="35751"/>
    <cellStyle name="標準 3 6 2 3 2 2 2 2 4" xfId="25511"/>
    <cellStyle name="標準 3 6 2 3 2 2 2 3" xfId="7591"/>
    <cellStyle name="標準 3 6 2 3 2 2 2 3 2" xfId="17831"/>
    <cellStyle name="標準 3 6 2 3 2 2 2 3 2 2" xfId="38311"/>
    <cellStyle name="標準 3 6 2 3 2 2 2 3 3" xfId="28071"/>
    <cellStyle name="標準 3 6 2 3 2 2 2 4" xfId="12711"/>
    <cellStyle name="標準 3 6 2 3 2 2 2 4 2" xfId="33191"/>
    <cellStyle name="標準 3 6 2 3 2 2 2 5" xfId="22951"/>
    <cellStyle name="標準 3 6 2 3 2 2 3" xfId="3751"/>
    <cellStyle name="標準 3 6 2 3 2 2 3 2" xfId="8871"/>
    <cellStyle name="標準 3 6 2 3 2 2 3 2 2" xfId="19111"/>
    <cellStyle name="標準 3 6 2 3 2 2 3 2 2 2" xfId="39591"/>
    <cellStyle name="標準 3 6 2 3 2 2 3 2 3" xfId="29351"/>
    <cellStyle name="標準 3 6 2 3 2 2 3 3" xfId="13991"/>
    <cellStyle name="標準 3 6 2 3 2 2 3 3 2" xfId="34471"/>
    <cellStyle name="標準 3 6 2 3 2 2 3 4" xfId="24231"/>
    <cellStyle name="標準 3 6 2 3 2 2 4" xfId="6311"/>
    <cellStyle name="標準 3 6 2 3 2 2 4 2" xfId="16551"/>
    <cellStyle name="標準 3 6 2 3 2 2 4 2 2" xfId="37031"/>
    <cellStyle name="標準 3 6 2 3 2 2 4 3" xfId="26791"/>
    <cellStyle name="標準 3 6 2 3 2 2 5" xfId="11431"/>
    <cellStyle name="標準 3 6 2 3 2 2 5 2" xfId="31911"/>
    <cellStyle name="標準 3 6 2 3 2 2 6" xfId="21671"/>
    <cellStyle name="標準 3 6 2 3 2 3" xfId="1831"/>
    <cellStyle name="標準 3 6 2 3 2 3 2" xfId="4391"/>
    <cellStyle name="標準 3 6 2 3 2 3 2 2" xfId="9511"/>
    <cellStyle name="標準 3 6 2 3 2 3 2 2 2" xfId="19751"/>
    <cellStyle name="標準 3 6 2 3 2 3 2 2 2 2" xfId="40231"/>
    <cellStyle name="標準 3 6 2 3 2 3 2 2 3" xfId="29991"/>
    <cellStyle name="標準 3 6 2 3 2 3 2 3" xfId="14631"/>
    <cellStyle name="標準 3 6 2 3 2 3 2 3 2" xfId="35111"/>
    <cellStyle name="標準 3 6 2 3 2 3 2 4" xfId="24871"/>
    <cellStyle name="標準 3 6 2 3 2 3 3" xfId="6951"/>
    <cellStyle name="標準 3 6 2 3 2 3 3 2" xfId="17191"/>
    <cellStyle name="標準 3 6 2 3 2 3 3 2 2" xfId="37671"/>
    <cellStyle name="標準 3 6 2 3 2 3 3 3" xfId="27431"/>
    <cellStyle name="標準 3 6 2 3 2 3 4" xfId="12071"/>
    <cellStyle name="標準 3 6 2 3 2 3 4 2" xfId="32551"/>
    <cellStyle name="標準 3 6 2 3 2 3 5" xfId="22311"/>
    <cellStyle name="標準 3 6 2 3 2 4" xfId="3111"/>
    <cellStyle name="標準 3 6 2 3 2 4 2" xfId="8231"/>
    <cellStyle name="標準 3 6 2 3 2 4 2 2" xfId="18471"/>
    <cellStyle name="標準 3 6 2 3 2 4 2 2 2" xfId="38951"/>
    <cellStyle name="標準 3 6 2 3 2 4 2 3" xfId="28711"/>
    <cellStyle name="標準 3 6 2 3 2 4 3" xfId="13351"/>
    <cellStyle name="標準 3 6 2 3 2 4 3 2" xfId="33831"/>
    <cellStyle name="標準 3 6 2 3 2 4 4" xfId="23591"/>
    <cellStyle name="標準 3 6 2 3 2 5" xfId="5671"/>
    <cellStyle name="標準 3 6 2 3 2 5 2" xfId="15911"/>
    <cellStyle name="標準 3 6 2 3 2 5 2 2" xfId="36391"/>
    <cellStyle name="標準 3 6 2 3 2 5 3" xfId="26151"/>
    <cellStyle name="標準 3 6 2 3 2 6" xfId="10791"/>
    <cellStyle name="標準 3 6 2 3 2 6 2" xfId="31271"/>
    <cellStyle name="標準 3 6 2 3 2 7" xfId="21031"/>
    <cellStyle name="標準 3 6 2 3 3" xfId="871"/>
    <cellStyle name="標準 3 6 2 3 3 2" xfId="2151"/>
    <cellStyle name="標準 3 6 2 3 3 2 2" xfId="4711"/>
    <cellStyle name="標準 3 6 2 3 3 2 2 2" xfId="9831"/>
    <cellStyle name="標準 3 6 2 3 3 2 2 2 2" xfId="20071"/>
    <cellStyle name="標準 3 6 2 3 3 2 2 2 2 2" xfId="40551"/>
    <cellStyle name="標準 3 6 2 3 3 2 2 2 3" xfId="30311"/>
    <cellStyle name="標準 3 6 2 3 3 2 2 3" xfId="14951"/>
    <cellStyle name="標準 3 6 2 3 3 2 2 3 2" xfId="35431"/>
    <cellStyle name="標準 3 6 2 3 3 2 2 4" xfId="25191"/>
    <cellStyle name="標準 3 6 2 3 3 2 3" xfId="7271"/>
    <cellStyle name="標準 3 6 2 3 3 2 3 2" xfId="17511"/>
    <cellStyle name="標準 3 6 2 3 3 2 3 2 2" xfId="37991"/>
    <cellStyle name="標準 3 6 2 3 3 2 3 3" xfId="27751"/>
    <cellStyle name="標準 3 6 2 3 3 2 4" xfId="12391"/>
    <cellStyle name="標準 3 6 2 3 3 2 4 2" xfId="32871"/>
    <cellStyle name="標準 3 6 2 3 3 2 5" xfId="22631"/>
    <cellStyle name="標準 3 6 2 3 3 3" xfId="3431"/>
    <cellStyle name="標準 3 6 2 3 3 3 2" xfId="8551"/>
    <cellStyle name="標準 3 6 2 3 3 3 2 2" xfId="18791"/>
    <cellStyle name="標準 3 6 2 3 3 3 2 2 2" xfId="39271"/>
    <cellStyle name="標準 3 6 2 3 3 3 2 3" xfId="29031"/>
    <cellStyle name="標準 3 6 2 3 3 3 3" xfId="13671"/>
    <cellStyle name="標準 3 6 2 3 3 3 3 2" xfId="34151"/>
    <cellStyle name="標準 3 6 2 3 3 3 4" xfId="23911"/>
    <cellStyle name="標準 3 6 2 3 3 4" xfId="5991"/>
    <cellStyle name="標準 3 6 2 3 3 4 2" xfId="16231"/>
    <cellStyle name="標準 3 6 2 3 3 4 2 2" xfId="36711"/>
    <cellStyle name="標準 3 6 2 3 3 4 3" xfId="26471"/>
    <cellStyle name="標準 3 6 2 3 3 5" xfId="11111"/>
    <cellStyle name="標準 3 6 2 3 3 5 2" xfId="31591"/>
    <cellStyle name="標準 3 6 2 3 3 6" xfId="21351"/>
    <cellStyle name="標準 3 6 2 3 4" xfId="1511"/>
    <cellStyle name="標準 3 6 2 3 4 2" xfId="4071"/>
    <cellStyle name="標準 3 6 2 3 4 2 2" xfId="9191"/>
    <cellStyle name="標準 3 6 2 3 4 2 2 2" xfId="19431"/>
    <cellStyle name="標準 3 6 2 3 4 2 2 2 2" xfId="39911"/>
    <cellStyle name="標準 3 6 2 3 4 2 2 3" xfId="29671"/>
    <cellStyle name="標準 3 6 2 3 4 2 3" xfId="14311"/>
    <cellStyle name="標準 3 6 2 3 4 2 3 2" xfId="34791"/>
    <cellStyle name="標準 3 6 2 3 4 2 4" xfId="24551"/>
    <cellStyle name="標準 3 6 2 3 4 3" xfId="6631"/>
    <cellStyle name="標準 3 6 2 3 4 3 2" xfId="16871"/>
    <cellStyle name="標準 3 6 2 3 4 3 2 2" xfId="37351"/>
    <cellStyle name="標準 3 6 2 3 4 3 3" xfId="27111"/>
    <cellStyle name="標準 3 6 2 3 4 4" xfId="11751"/>
    <cellStyle name="標準 3 6 2 3 4 4 2" xfId="32231"/>
    <cellStyle name="標準 3 6 2 3 4 5" xfId="21991"/>
    <cellStyle name="標準 3 6 2 3 5" xfId="2791"/>
    <cellStyle name="標準 3 6 2 3 5 2" xfId="7911"/>
    <cellStyle name="標準 3 6 2 3 5 2 2" xfId="18151"/>
    <cellStyle name="標準 3 6 2 3 5 2 2 2" xfId="38631"/>
    <cellStyle name="標準 3 6 2 3 5 2 3" xfId="28391"/>
    <cellStyle name="標準 3 6 2 3 5 3" xfId="13031"/>
    <cellStyle name="標準 3 6 2 3 5 3 2" xfId="33511"/>
    <cellStyle name="標準 3 6 2 3 5 4" xfId="23271"/>
    <cellStyle name="標準 3 6 2 3 6" xfId="5351"/>
    <cellStyle name="標準 3 6 2 3 6 2" xfId="15591"/>
    <cellStyle name="標準 3 6 2 3 6 2 2" xfId="36071"/>
    <cellStyle name="標準 3 6 2 3 6 3" xfId="25831"/>
    <cellStyle name="標準 3 6 2 3 7" xfId="10471"/>
    <cellStyle name="標準 3 6 2 3 7 2" xfId="30951"/>
    <cellStyle name="標準 3 6 2 3 8" xfId="20711"/>
    <cellStyle name="標準 3 6 2 4" xfId="391"/>
    <cellStyle name="標準 3 6 2 4 2" xfId="1031"/>
    <cellStyle name="標準 3 6 2 4 2 2" xfId="2311"/>
    <cellStyle name="標準 3 6 2 4 2 2 2" xfId="4871"/>
    <cellStyle name="標準 3 6 2 4 2 2 2 2" xfId="9991"/>
    <cellStyle name="標準 3 6 2 4 2 2 2 2 2" xfId="20231"/>
    <cellStyle name="標準 3 6 2 4 2 2 2 2 2 2" xfId="40711"/>
    <cellStyle name="標準 3 6 2 4 2 2 2 2 3" xfId="30471"/>
    <cellStyle name="標準 3 6 2 4 2 2 2 3" xfId="15111"/>
    <cellStyle name="標準 3 6 2 4 2 2 2 3 2" xfId="35591"/>
    <cellStyle name="標準 3 6 2 4 2 2 2 4" xfId="25351"/>
    <cellStyle name="標準 3 6 2 4 2 2 3" xfId="7431"/>
    <cellStyle name="標準 3 6 2 4 2 2 3 2" xfId="17671"/>
    <cellStyle name="標準 3 6 2 4 2 2 3 2 2" xfId="38151"/>
    <cellStyle name="標準 3 6 2 4 2 2 3 3" xfId="27911"/>
    <cellStyle name="標準 3 6 2 4 2 2 4" xfId="12551"/>
    <cellStyle name="標準 3 6 2 4 2 2 4 2" xfId="33031"/>
    <cellStyle name="標準 3 6 2 4 2 2 5" xfId="22791"/>
    <cellStyle name="標準 3 6 2 4 2 3" xfId="3591"/>
    <cellStyle name="標準 3 6 2 4 2 3 2" xfId="8711"/>
    <cellStyle name="標準 3 6 2 4 2 3 2 2" xfId="18951"/>
    <cellStyle name="標準 3 6 2 4 2 3 2 2 2" xfId="39431"/>
    <cellStyle name="標準 3 6 2 4 2 3 2 3" xfId="29191"/>
    <cellStyle name="標準 3 6 2 4 2 3 3" xfId="13831"/>
    <cellStyle name="標準 3 6 2 4 2 3 3 2" xfId="34311"/>
    <cellStyle name="標準 3 6 2 4 2 3 4" xfId="24071"/>
    <cellStyle name="標準 3 6 2 4 2 4" xfId="6151"/>
    <cellStyle name="標準 3 6 2 4 2 4 2" xfId="16391"/>
    <cellStyle name="標準 3 6 2 4 2 4 2 2" xfId="36871"/>
    <cellStyle name="標準 3 6 2 4 2 4 3" xfId="26631"/>
    <cellStyle name="標準 3 6 2 4 2 5" xfId="11271"/>
    <cellStyle name="標準 3 6 2 4 2 5 2" xfId="31751"/>
    <cellStyle name="標準 3 6 2 4 2 6" xfId="21511"/>
    <cellStyle name="標準 3 6 2 4 3" xfId="1671"/>
    <cellStyle name="標準 3 6 2 4 3 2" xfId="4231"/>
    <cellStyle name="標準 3 6 2 4 3 2 2" xfId="9351"/>
    <cellStyle name="標準 3 6 2 4 3 2 2 2" xfId="19591"/>
    <cellStyle name="標準 3 6 2 4 3 2 2 2 2" xfId="40071"/>
    <cellStyle name="標準 3 6 2 4 3 2 2 3" xfId="29831"/>
    <cellStyle name="標準 3 6 2 4 3 2 3" xfId="14471"/>
    <cellStyle name="標準 3 6 2 4 3 2 3 2" xfId="34951"/>
    <cellStyle name="標準 3 6 2 4 3 2 4" xfId="24711"/>
    <cellStyle name="標準 3 6 2 4 3 3" xfId="6791"/>
    <cellStyle name="標準 3 6 2 4 3 3 2" xfId="17031"/>
    <cellStyle name="標準 3 6 2 4 3 3 2 2" xfId="37511"/>
    <cellStyle name="標準 3 6 2 4 3 3 3" xfId="27271"/>
    <cellStyle name="標準 3 6 2 4 3 4" xfId="11911"/>
    <cellStyle name="標準 3 6 2 4 3 4 2" xfId="32391"/>
    <cellStyle name="標準 3 6 2 4 3 5" xfId="22151"/>
    <cellStyle name="標準 3 6 2 4 4" xfId="2951"/>
    <cellStyle name="標準 3 6 2 4 4 2" xfId="8071"/>
    <cellStyle name="標準 3 6 2 4 4 2 2" xfId="18311"/>
    <cellStyle name="標準 3 6 2 4 4 2 2 2" xfId="38791"/>
    <cellStyle name="標準 3 6 2 4 4 2 3" xfId="28551"/>
    <cellStyle name="標準 3 6 2 4 4 3" xfId="13191"/>
    <cellStyle name="標準 3 6 2 4 4 3 2" xfId="33671"/>
    <cellStyle name="標準 3 6 2 4 4 4" xfId="23431"/>
    <cellStyle name="標準 3 6 2 4 5" xfId="5511"/>
    <cellStyle name="標準 3 6 2 4 5 2" xfId="15751"/>
    <cellStyle name="標準 3 6 2 4 5 2 2" xfId="36231"/>
    <cellStyle name="標準 3 6 2 4 5 3" xfId="25991"/>
    <cellStyle name="標準 3 6 2 4 6" xfId="10631"/>
    <cellStyle name="標準 3 6 2 4 6 2" xfId="31111"/>
    <cellStyle name="標準 3 6 2 4 7" xfId="20871"/>
    <cellStyle name="標準 3 6 2 5" xfId="711"/>
    <cellStyle name="標準 3 6 2 5 2" xfId="1991"/>
    <cellStyle name="標準 3 6 2 5 2 2" xfId="4551"/>
    <cellStyle name="標準 3 6 2 5 2 2 2" xfId="9671"/>
    <cellStyle name="標準 3 6 2 5 2 2 2 2" xfId="19911"/>
    <cellStyle name="標準 3 6 2 5 2 2 2 2 2" xfId="40391"/>
    <cellStyle name="標準 3 6 2 5 2 2 2 3" xfId="30151"/>
    <cellStyle name="標準 3 6 2 5 2 2 3" xfId="14791"/>
    <cellStyle name="標準 3 6 2 5 2 2 3 2" xfId="35271"/>
    <cellStyle name="標準 3 6 2 5 2 2 4" xfId="25031"/>
    <cellStyle name="標準 3 6 2 5 2 3" xfId="7111"/>
    <cellStyle name="標準 3 6 2 5 2 3 2" xfId="17351"/>
    <cellStyle name="標準 3 6 2 5 2 3 2 2" xfId="37831"/>
    <cellStyle name="標準 3 6 2 5 2 3 3" xfId="27591"/>
    <cellStyle name="標準 3 6 2 5 2 4" xfId="12231"/>
    <cellStyle name="標準 3 6 2 5 2 4 2" xfId="32711"/>
    <cellStyle name="標準 3 6 2 5 2 5" xfId="22471"/>
    <cellStyle name="標準 3 6 2 5 3" xfId="3271"/>
    <cellStyle name="標準 3 6 2 5 3 2" xfId="8391"/>
    <cellStyle name="標準 3 6 2 5 3 2 2" xfId="18631"/>
    <cellStyle name="標準 3 6 2 5 3 2 2 2" xfId="39111"/>
    <cellStyle name="標準 3 6 2 5 3 2 3" xfId="28871"/>
    <cellStyle name="標準 3 6 2 5 3 3" xfId="13511"/>
    <cellStyle name="標準 3 6 2 5 3 3 2" xfId="33991"/>
    <cellStyle name="標準 3 6 2 5 3 4" xfId="23751"/>
    <cellStyle name="標準 3 6 2 5 4" xfId="5831"/>
    <cellStyle name="標準 3 6 2 5 4 2" xfId="16071"/>
    <cellStyle name="標準 3 6 2 5 4 2 2" xfId="36551"/>
    <cellStyle name="標準 3 6 2 5 4 3" xfId="26311"/>
    <cellStyle name="標準 3 6 2 5 5" xfId="10951"/>
    <cellStyle name="標準 3 6 2 5 5 2" xfId="31431"/>
    <cellStyle name="標準 3 6 2 5 6" xfId="21191"/>
    <cellStyle name="標準 3 6 2 6" xfId="1351"/>
    <cellStyle name="標準 3 6 2 6 2" xfId="3911"/>
    <cellStyle name="標準 3 6 2 6 2 2" xfId="9031"/>
    <cellStyle name="標準 3 6 2 6 2 2 2" xfId="19271"/>
    <cellStyle name="標準 3 6 2 6 2 2 2 2" xfId="39751"/>
    <cellStyle name="標準 3 6 2 6 2 2 3" xfId="29511"/>
    <cellStyle name="標準 3 6 2 6 2 3" xfId="14151"/>
    <cellStyle name="標準 3 6 2 6 2 3 2" xfId="34631"/>
    <cellStyle name="標準 3 6 2 6 2 4" xfId="24391"/>
    <cellStyle name="標準 3 6 2 6 3" xfId="6471"/>
    <cellStyle name="標準 3 6 2 6 3 2" xfId="16711"/>
    <cellStyle name="標準 3 6 2 6 3 2 2" xfId="37191"/>
    <cellStyle name="標準 3 6 2 6 3 3" xfId="26951"/>
    <cellStyle name="標準 3 6 2 6 4" xfId="11591"/>
    <cellStyle name="標準 3 6 2 6 4 2" xfId="32071"/>
    <cellStyle name="標準 3 6 2 6 5" xfId="21831"/>
    <cellStyle name="標準 3 6 2 7" xfId="2631"/>
    <cellStyle name="標準 3 6 2 7 2" xfId="7751"/>
    <cellStyle name="標準 3 6 2 7 2 2" xfId="17991"/>
    <cellStyle name="標準 3 6 2 7 2 2 2" xfId="38471"/>
    <cellStyle name="標準 3 6 2 7 2 3" xfId="28231"/>
    <cellStyle name="標準 3 6 2 7 3" xfId="12871"/>
    <cellStyle name="標準 3 6 2 7 3 2" xfId="33351"/>
    <cellStyle name="標準 3 6 2 7 4" xfId="23111"/>
    <cellStyle name="標準 3 6 2 8" xfId="5191"/>
    <cellStyle name="標準 3 6 2 8 2" xfId="15431"/>
    <cellStyle name="標準 3 6 2 8 2 2" xfId="35911"/>
    <cellStyle name="標準 3 6 2 8 3" xfId="25671"/>
    <cellStyle name="標準 3 6 2 9" xfId="10311"/>
    <cellStyle name="標準 3 6 2 9 2" xfId="30791"/>
    <cellStyle name="標準 3 6 3" xfId="119"/>
    <cellStyle name="標準 3 6 3 2" xfId="279"/>
    <cellStyle name="標準 3 6 3 2 2" xfId="599"/>
    <cellStyle name="標準 3 6 3 2 2 2" xfId="1239"/>
    <cellStyle name="標準 3 6 3 2 2 2 2" xfId="2519"/>
    <cellStyle name="標準 3 6 3 2 2 2 2 2" xfId="5079"/>
    <cellStyle name="標準 3 6 3 2 2 2 2 2 2" xfId="10199"/>
    <cellStyle name="標準 3 6 3 2 2 2 2 2 2 2" xfId="20439"/>
    <cellStyle name="標準 3 6 3 2 2 2 2 2 2 2 2" xfId="40919"/>
    <cellStyle name="標準 3 6 3 2 2 2 2 2 2 3" xfId="30679"/>
    <cellStyle name="標準 3 6 3 2 2 2 2 2 3" xfId="15319"/>
    <cellStyle name="標準 3 6 3 2 2 2 2 2 3 2" xfId="35799"/>
    <cellStyle name="標準 3 6 3 2 2 2 2 2 4" xfId="25559"/>
    <cellStyle name="標準 3 6 3 2 2 2 2 3" xfId="7639"/>
    <cellStyle name="標準 3 6 3 2 2 2 2 3 2" xfId="17879"/>
    <cellStyle name="標準 3 6 3 2 2 2 2 3 2 2" xfId="38359"/>
    <cellStyle name="標準 3 6 3 2 2 2 2 3 3" xfId="28119"/>
    <cellStyle name="標準 3 6 3 2 2 2 2 4" xfId="12759"/>
    <cellStyle name="標準 3 6 3 2 2 2 2 4 2" xfId="33239"/>
    <cellStyle name="標準 3 6 3 2 2 2 2 5" xfId="22999"/>
    <cellStyle name="標準 3 6 3 2 2 2 3" xfId="3799"/>
    <cellStyle name="標準 3 6 3 2 2 2 3 2" xfId="8919"/>
    <cellStyle name="標準 3 6 3 2 2 2 3 2 2" xfId="19159"/>
    <cellStyle name="標準 3 6 3 2 2 2 3 2 2 2" xfId="39639"/>
    <cellStyle name="標準 3 6 3 2 2 2 3 2 3" xfId="29399"/>
    <cellStyle name="標準 3 6 3 2 2 2 3 3" xfId="14039"/>
    <cellStyle name="標準 3 6 3 2 2 2 3 3 2" xfId="34519"/>
    <cellStyle name="標準 3 6 3 2 2 2 3 4" xfId="24279"/>
    <cellStyle name="標準 3 6 3 2 2 2 4" xfId="6359"/>
    <cellStyle name="標準 3 6 3 2 2 2 4 2" xfId="16599"/>
    <cellStyle name="標準 3 6 3 2 2 2 4 2 2" xfId="37079"/>
    <cellStyle name="標準 3 6 3 2 2 2 4 3" xfId="26839"/>
    <cellStyle name="標準 3 6 3 2 2 2 5" xfId="11479"/>
    <cellStyle name="標準 3 6 3 2 2 2 5 2" xfId="31959"/>
    <cellStyle name="標準 3 6 3 2 2 2 6" xfId="21719"/>
    <cellStyle name="標準 3 6 3 2 2 3" xfId="1879"/>
    <cellStyle name="標準 3 6 3 2 2 3 2" xfId="4439"/>
    <cellStyle name="標準 3 6 3 2 2 3 2 2" xfId="9559"/>
    <cellStyle name="標準 3 6 3 2 2 3 2 2 2" xfId="19799"/>
    <cellStyle name="標準 3 6 3 2 2 3 2 2 2 2" xfId="40279"/>
    <cellStyle name="標準 3 6 3 2 2 3 2 2 3" xfId="30039"/>
    <cellStyle name="標準 3 6 3 2 2 3 2 3" xfId="14679"/>
    <cellStyle name="標準 3 6 3 2 2 3 2 3 2" xfId="35159"/>
    <cellStyle name="標準 3 6 3 2 2 3 2 4" xfId="24919"/>
    <cellStyle name="標準 3 6 3 2 2 3 3" xfId="6999"/>
    <cellStyle name="標準 3 6 3 2 2 3 3 2" xfId="17239"/>
    <cellStyle name="標準 3 6 3 2 2 3 3 2 2" xfId="37719"/>
    <cellStyle name="標準 3 6 3 2 2 3 3 3" xfId="27479"/>
    <cellStyle name="標準 3 6 3 2 2 3 4" xfId="12119"/>
    <cellStyle name="標準 3 6 3 2 2 3 4 2" xfId="32599"/>
    <cellStyle name="標準 3 6 3 2 2 3 5" xfId="22359"/>
    <cellStyle name="標準 3 6 3 2 2 4" xfId="3159"/>
    <cellStyle name="標準 3 6 3 2 2 4 2" xfId="8279"/>
    <cellStyle name="標準 3 6 3 2 2 4 2 2" xfId="18519"/>
    <cellStyle name="標準 3 6 3 2 2 4 2 2 2" xfId="38999"/>
    <cellStyle name="標準 3 6 3 2 2 4 2 3" xfId="28759"/>
    <cellStyle name="標準 3 6 3 2 2 4 3" xfId="13399"/>
    <cellStyle name="標準 3 6 3 2 2 4 3 2" xfId="33879"/>
    <cellStyle name="標準 3 6 3 2 2 4 4" xfId="23639"/>
    <cellStyle name="標準 3 6 3 2 2 5" xfId="5719"/>
    <cellStyle name="標準 3 6 3 2 2 5 2" xfId="15959"/>
    <cellStyle name="標準 3 6 3 2 2 5 2 2" xfId="36439"/>
    <cellStyle name="標準 3 6 3 2 2 5 3" xfId="26199"/>
    <cellStyle name="標準 3 6 3 2 2 6" xfId="10839"/>
    <cellStyle name="標準 3 6 3 2 2 6 2" xfId="31319"/>
    <cellStyle name="標準 3 6 3 2 2 7" xfId="21079"/>
    <cellStyle name="標準 3 6 3 2 3" xfId="919"/>
    <cellStyle name="標準 3 6 3 2 3 2" xfId="2199"/>
    <cellStyle name="標準 3 6 3 2 3 2 2" xfId="4759"/>
    <cellStyle name="標準 3 6 3 2 3 2 2 2" xfId="9879"/>
    <cellStyle name="標準 3 6 3 2 3 2 2 2 2" xfId="20119"/>
    <cellStyle name="標準 3 6 3 2 3 2 2 2 2 2" xfId="40599"/>
    <cellStyle name="標準 3 6 3 2 3 2 2 2 3" xfId="30359"/>
    <cellStyle name="標準 3 6 3 2 3 2 2 3" xfId="14999"/>
    <cellStyle name="標準 3 6 3 2 3 2 2 3 2" xfId="35479"/>
    <cellStyle name="標準 3 6 3 2 3 2 2 4" xfId="25239"/>
    <cellStyle name="標準 3 6 3 2 3 2 3" xfId="7319"/>
    <cellStyle name="標準 3 6 3 2 3 2 3 2" xfId="17559"/>
    <cellStyle name="標準 3 6 3 2 3 2 3 2 2" xfId="38039"/>
    <cellStyle name="標準 3 6 3 2 3 2 3 3" xfId="27799"/>
    <cellStyle name="標準 3 6 3 2 3 2 4" xfId="12439"/>
    <cellStyle name="標準 3 6 3 2 3 2 4 2" xfId="32919"/>
    <cellStyle name="標準 3 6 3 2 3 2 5" xfId="22679"/>
    <cellStyle name="標準 3 6 3 2 3 3" xfId="3479"/>
    <cellStyle name="標準 3 6 3 2 3 3 2" xfId="8599"/>
    <cellStyle name="標準 3 6 3 2 3 3 2 2" xfId="18839"/>
    <cellStyle name="標準 3 6 3 2 3 3 2 2 2" xfId="39319"/>
    <cellStyle name="標準 3 6 3 2 3 3 2 3" xfId="29079"/>
    <cellStyle name="標準 3 6 3 2 3 3 3" xfId="13719"/>
    <cellStyle name="標準 3 6 3 2 3 3 3 2" xfId="34199"/>
    <cellStyle name="標準 3 6 3 2 3 3 4" xfId="23959"/>
    <cellStyle name="標準 3 6 3 2 3 4" xfId="6039"/>
    <cellStyle name="標準 3 6 3 2 3 4 2" xfId="16279"/>
    <cellStyle name="標準 3 6 3 2 3 4 2 2" xfId="36759"/>
    <cellStyle name="標準 3 6 3 2 3 4 3" xfId="26519"/>
    <cellStyle name="標準 3 6 3 2 3 5" xfId="11159"/>
    <cellStyle name="標準 3 6 3 2 3 5 2" xfId="31639"/>
    <cellStyle name="標準 3 6 3 2 3 6" xfId="21399"/>
    <cellStyle name="標準 3 6 3 2 4" xfId="1559"/>
    <cellStyle name="標準 3 6 3 2 4 2" xfId="4119"/>
    <cellStyle name="標準 3 6 3 2 4 2 2" xfId="9239"/>
    <cellStyle name="標準 3 6 3 2 4 2 2 2" xfId="19479"/>
    <cellStyle name="標準 3 6 3 2 4 2 2 2 2" xfId="39959"/>
    <cellStyle name="標準 3 6 3 2 4 2 2 3" xfId="29719"/>
    <cellStyle name="標準 3 6 3 2 4 2 3" xfId="14359"/>
    <cellStyle name="標準 3 6 3 2 4 2 3 2" xfId="34839"/>
    <cellStyle name="標準 3 6 3 2 4 2 4" xfId="24599"/>
    <cellStyle name="標準 3 6 3 2 4 3" xfId="6679"/>
    <cellStyle name="標準 3 6 3 2 4 3 2" xfId="16919"/>
    <cellStyle name="標準 3 6 3 2 4 3 2 2" xfId="37399"/>
    <cellStyle name="標準 3 6 3 2 4 3 3" xfId="27159"/>
    <cellStyle name="標準 3 6 3 2 4 4" xfId="11799"/>
    <cellStyle name="標準 3 6 3 2 4 4 2" xfId="32279"/>
    <cellStyle name="標準 3 6 3 2 4 5" xfId="22039"/>
    <cellStyle name="標準 3 6 3 2 5" xfId="2839"/>
    <cellStyle name="標準 3 6 3 2 5 2" xfId="7959"/>
    <cellStyle name="標準 3 6 3 2 5 2 2" xfId="18199"/>
    <cellStyle name="標準 3 6 3 2 5 2 2 2" xfId="38679"/>
    <cellStyle name="標準 3 6 3 2 5 2 3" xfId="28439"/>
    <cellStyle name="標準 3 6 3 2 5 3" xfId="13079"/>
    <cellStyle name="標準 3 6 3 2 5 3 2" xfId="33559"/>
    <cellStyle name="標準 3 6 3 2 5 4" xfId="23319"/>
    <cellStyle name="標準 3 6 3 2 6" xfId="5399"/>
    <cellStyle name="標準 3 6 3 2 6 2" xfId="15639"/>
    <cellStyle name="標準 3 6 3 2 6 2 2" xfId="36119"/>
    <cellStyle name="標準 3 6 3 2 6 3" xfId="25879"/>
    <cellStyle name="標準 3 6 3 2 7" xfId="10519"/>
    <cellStyle name="標準 3 6 3 2 7 2" xfId="30999"/>
    <cellStyle name="標準 3 6 3 2 8" xfId="20759"/>
    <cellStyle name="標準 3 6 3 3" xfId="439"/>
    <cellStyle name="標準 3 6 3 3 2" xfId="1079"/>
    <cellStyle name="標準 3 6 3 3 2 2" xfId="2359"/>
    <cellStyle name="標準 3 6 3 3 2 2 2" xfId="4919"/>
    <cellStyle name="標準 3 6 3 3 2 2 2 2" xfId="10039"/>
    <cellStyle name="標準 3 6 3 3 2 2 2 2 2" xfId="20279"/>
    <cellStyle name="標準 3 6 3 3 2 2 2 2 2 2" xfId="40759"/>
    <cellStyle name="標準 3 6 3 3 2 2 2 2 3" xfId="30519"/>
    <cellStyle name="標準 3 6 3 3 2 2 2 3" xfId="15159"/>
    <cellStyle name="標準 3 6 3 3 2 2 2 3 2" xfId="35639"/>
    <cellStyle name="標準 3 6 3 3 2 2 2 4" xfId="25399"/>
    <cellStyle name="標準 3 6 3 3 2 2 3" xfId="7479"/>
    <cellStyle name="標準 3 6 3 3 2 2 3 2" xfId="17719"/>
    <cellStyle name="標準 3 6 3 3 2 2 3 2 2" xfId="38199"/>
    <cellStyle name="標準 3 6 3 3 2 2 3 3" xfId="27959"/>
    <cellStyle name="標準 3 6 3 3 2 2 4" xfId="12599"/>
    <cellStyle name="標準 3 6 3 3 2 2 4 2" xfId="33079"/>
    <cellStyle name="標準 3 6 3 3 2 2 5" xfId="22839"/>
    <cellStyle name="標準 3 6 3 3 2 3" xfId="3639"/>
    <cellStyle name="標準 3 6 3 3 2 3 2" xfId="8759"/>
    <cellStyle name="標準 3 6 3 3 2 3 2 2" xfId="18999"/>
    <cellStyle name="標準 3 6 3 3 2 3 2 2 2" xfId="39479"/>
    <cellStyle name="標準 3 6 3 3 2 3 2 3" xfId="29239"/>
    <cellStyle name="標準 3 6 3 3 2 3 3" xfId="13879"/>
    <cellStyle name="標準 3 6 3 3 2 3 3 2" xfId="34359"/>
    <cellStyle name="標準 3 6 3 3 2 3 4" xfId="24119"/>
    <cellStyle name="標準 3 6 3 3 2 4" xfId="6199"/>
    <cellStyle name="標準 3 6 3 3 2 4 2" xfId="16439"/>
    <cellStyle name="標準 3 6 3 3 2 4 2 2" xfId="36919"/>
    <cellStyle name="標準 3 6 3 3 2 4 3" xfId="26679"/>
    <cellStyle name="標準 3 6 3 3 2 5" xfId="11319"/>
    <cellStyle name="標準 3 6 3 3 2 5 2" xfId="31799"/>
    <cellStyle name="標準 3 6 3 3 2 6" xfId="21559"/>
    <cellStyle name="標準 3 6 3 3 3" xfId="1719"/>
    <cellStyle name="標準 3 6 3 3 3 2" xfId="4279"/>
    <cellStyle name="標準 3 6 3 3 3 2 2" xfId="9399"/>
    <cellStyle name="標準 3 6 3 3 3 2 2 2" xfId="19639"/>
    <cellStyle name="標準 3 6 3 3 3 2 2 2 2" xfId="40119"/>
    <cellStyle name="標準 3 6 3 3 3 2 2 3" xfId="29879"/>
    <cellStyle name="標準 3 6 3 3 3 2 3" xfId="14519"/>
    <cellStyle name="標準 3 6 3 3 3 2 3 2" xfId="34999"/>
    <cellStyle name="標準 3 6 3 3 3 2 4" xfId="24759"/>
    <cellStyle name="標準 3 6 3 3 3 3" xfId="6839"/>
    <cellStyle name="標準 3 6 3 3 3 3 2" xfId="17079"/>
    <cellStyle name="標準 3 6 3 3 3 3 2 2" xfId="37559"/>
    <cellStyle name="標準 3 6 3 3 3 3 3" xfId="27319"/>
    <cellStyle name="標準 3 6 3 3 3 4" xfId="11959"/>
    <cellStyle name="標準 3 6 3 3 3 4 2" xfId="32439"/>
    <cellStyle name="標準 3 6 3 3 3 5" xfId="22199"/>
    <cellStyle name="標準 3 6 3 3 4" xfId="2999"/>
    <cellStyle name="標準 3 6 3 3 4 2" xfId="8119"/>
    <cellStyle name="標準 3 6 3 3 4 2 2" xfId="18359"/>
    <cellStyle name="標準 3 6 3 3 4 2 2 2" xfId="38839"/>
    <cellStyle name="標準 3 6 3 3 4 2 3" xfId="28599"/>
    <cellStyle name="標準 3 6 3 3 4 3" xfId="13239"/>
    <cellStyle name="標準 3 6 3 3 4 3 2" xfId="33719"/>
    <cellStyle name="標準 3 6 3 3 4 4" xfId="23479"/>
    <cellStyle name="標準 3 6 3 3 5" xfId="5559"/>
    <cellStyle name="標準 3 6 3 3 5 2" xfId="15799"/>
    <cellStyle name="標準 3 6 3 3 5 2 2" xfId="36279"/>
    <cellStyle name="標準 3 6 3 3 5 3" xfId="26039"/>
    <cellStyle name="標準 3 6 3 3 6" xfId="10679"/>
    <cellStyle name="標準 3 6 3 3 6 2" xfId="31159"/>
    <cellStyle name="標準 3 6 3 3 7" xfId="20919"/>
    <cellStyle name="標準 3 6 3 4" xfId="759"/>
    <cellStyle name="標準 3 6 3 4 2" xfId="2039"/>
    <cellStyle name="標準 3 6 3 4 2 2" xfId="4599"/>
    <cellStyle name="標準 3 6 3 4 2 2 2" xfId="9719"/>
    <cellStyle name="標準 3 6 3 4 2 2 2 2" xfId="19959"/>
    <cellStyle name="標準 3 6 3 4 2 2 2 2 2" xfId="40439"/>
    <cellStyle name="標準 3 6 3 4 2 2 2 3" xfId="30199"/>
    <cellStyle name="標準 3 6 3 4 2 2 3" xfId="14839"/>
    <cellStyle name="標準 3 6 3 4 2 2 3 2" xfId="35319"/>
    <cellStyle name="標準 3 6 3 4 2 2 4" xfId="25079"/>
    <cellStyle name="標準 3 6 3 4 2 3" xfId="7159"/>
    <cellStyle name="標準 3 6 3 4 2 3 2" xfId="17399"/>
    <cellStyle name="標準 3 6 3 4 2 3 2 2" xfId="37879"/>
    <cellStyle name="標準 3 6 3 4 2 3 3" xfId="27639"/>
    <cellStyle name="標準 3 6 3 4 2 4" xfId="12279"/>
    <cellStyle name="標準 3 6 3 4 2 4 2" xfId="32759"/>
    <cellStyle name="標準 3 6 3 4 2 5" xfId="22519"/>
    <cellStyle name="標準 3 6 3 4 3" xfId="3319"/>
    <cellStyle name="標準 3 6 3 4 3 2" xfId="8439"/>
    <cellStyle name="標準 3 6 3 4 3 2 2" xfId="18679"/>
    <cellStyle name="標準 3 6 3 4 3 2 2 2" xfId="39159"/>
    <cellStyle name="標準 3 6 3 4 3 2 3" xfId="28919"/>
    <cellStyle name="標準 3 6 3 4 3 3" xfId="13559"/>
    <cellStyle name="標準 3 6 3 4 3 3 2" xfId="34039"/>
    <cellStyle name="標準 3 6 3 4 3 4" xfId="23799"/>
    <cellStyle name="標準 3 6 3 4 4" xfId="5879"/>
    <cellStyle name="標準 3 6 3 4 4 2" xfId="16119"/>
    <cellStyle name="標準 3 6 3 4 4 2 2" xfId="36599"/>
    <cellStyle name="標準 3 6 3 4 4 3" xfId="26359"/>
    <cellStyle name="標準 3 6 3 4 5" xfId="10999"/>
    <cellStyle name="標準 3 6 3 4 5 2" xfId="31479"/>
    <cellStyle name="標準 3 6 3 4 6" xfId="21239"/>
    <cellStyle name="標準 3 6 3 5" xfId="1399"/>
    <cellStyle name="標準 3 6 3 5 2" xfId="3959"/>
    <cellStyle name="標準 3 6 3 5 2 2" xfId="9079"/>
    <cellStyle name="標準 3 6 3 5 2 2 2" xfId="19319"/>
    <cellStyle name="標準 3 6 3 5 2 2 2 2" xfId="39799"/>
    <cellStyle name="標準 3 6 3 5 2 2 3" xfId="29559"/>
    <cellStyle name="標準 3 6 3 5 2 3" xfId="14199"/>
    <cellStyle name="標準 3 6 3 5 2 3 2" xfId="34679"/>
    <cellStyle name="標準 3 6 3 5 2 4" xfId="24439"/>
    <cellStyle name="標準 3 6 3 5 3" xfId="6519"/>
    <cellStyle name="標準 3 6 3 5 3 2" xfId="16759"/>
    <cellStyle name="標準 3 6 3 5 3 2 2" xfId="37239"/>
    <cellStyle name="標準 3 6 3 5 3 3" xfId="26999"/>
    <cellStyle name="標準 3 6 3 5 4" xfId="11639"/>
    <cellStyle name="標準 3 6 3 5 4 2" xfId="32119"/>
    <cellStyle name="標準 3 6 3 5 5" xfId="21879"/>
    <cellStyle name="標準 3 6 3 6" xfId="2679"/>
    <cellStyle name="標準 3 6 3 6 2" xfId="7799"/>
    <cellStyle name="標準 3 6 3 6 2 2" xfId="18039"/>
    <cellStyle name="標準 3 6 3 6 2 2 2" xfId="38519"/>
    <cellStyle name="標準 3 6 3 6 2 3" xfId="28279"/>
    <cellStyle name="標準 3 6 3 6 3" xfId="12919"/>
    <cellStyle name="標準 3 6 3 6 3 2" xfId="33399"/>
    <cellStyle name="標準 3 6 3 6 4" xfId="23159"/>
    <cellStyle name="標準 3 6 3 7" xfId="5239"/>
    <cellStyle name="標準 3 6 3 7 2" xfId="15479"/>
    <cellStyle name="標準 3 6 3 7 2 2" xfId="35959"/>
    <cellStyle name="標準 3 6 3 7 3" xfId="25719"/>
    <cellStyle name="標準 3 6 3 8" xfId="10359"/>
    <cellStyle name="標準 3 6 3 8 2" xfId="30839"/>
    <cellStyle name="標準 3 6 3 9" xfId="20599"/>
    <cellStyle name="標準 3 6 4" xfId="199"/>
    <cellStyle name="標準 3 6 4 2" xfId="519"/>
    <cellStyle name="標準 3 6 4 2 2" xfId="1159"/>
    <cellStyle name="標準 3 6 4 2 2 2" xfId="2439"/>
    <cellStyle name="標準 3 6 4 2 2 2 2" xfId="4999"/>
    <cellStyle name="標準 3 6 4 2 2 2 2 2" xfId="10119"/>
    <cellStyle name="標準 3 6 4 2 2 2 2 2 2" xfId="20359"/>
    <cellStyle name="標準 3 6 4 2 2 2 2 2 2 2" xfId="40839"/>
    <cellStyle name="標準 3 6 4 2 2 2 2 2 3" xfId="30599"/>
    <cellStyle name="標準 3 6 4 2 2 2 2 3" xfId="15239"/>
    <cellStyle name="標準 3 6 4 2 2 2 2 3 2" xfId="35719"/>
    <cellStyle name="標準 3 6 4 2 2 2 2 4" xfId="25479"/>
    <cellStyle name="標準 3 6 4 2 2 2 3" xfId="7559"/>
    <cellStyle name="標準 3 6 4 2 2 2 3 2" xfId="17799"/>
    <cellStyle name="標準 3 6 4 2 2 2 3 2 2" xfId="38279"/>
    <cellStyle name="標準 3 6 4 2 2 2 3 3" xfId="28039"/>
    <cellStyle name="標準 3 6 4 2 2 2 4" xfId="12679"/>
    <cellStyle name="標準 3 6 4 2 2 2 4 2" xfId="33159"/>
    <cellStyle name="標準 3 6 4 2 2 2 5" xfId="22919"/>
    <cellStyle name="標準 3 6 4 2 2 3" xfId="3719"/>
    <cellStyle name="標準 3 6 4 2 2 3 2" xfId="8839"/>
    <cellStyle name="標準 3 6 4 2 2 3 2 2" xfId="19079"/>
    <cellStyle name="標準 3 6 4 2 2 3 2 2 2" xfId="39559"/>
    <cellStyle name="標準 3 6 4 2 2 3 2 3" xfId="29319"/>
    <cellStyle name="標準 3 6 4 2 2 3 3" xfId="13959"/>
    <cellStyle name="標準 3 6 4 2 2 3 3 2" xfId="34439"/>
    <cellStyle name="標準 3 6 4 2 2 3 4" xfId="24199"/>
    <cellStyle name="標準 3 6 4 2 2 4" xfId="6279"/>
    <cellStyle name="標準 3 6 4 2 2 4 2" xfId="16519"/>
    <cellStyle name="標準 3 6 4 2 2 4 2 2" xfId="36999"/>
    <cellStyle name="標準 3 6 4 2 2 4 3" xfId="26759"/>
    <cellStyle name="標準 3 6 4 2 2 5" xfId="11399"/>
    <cellStyle name="標準 3 6 4 2 2 5 2" xfId="31879"/>
    <cellStyle name="標準 3 6 4 2 2 6" xfId="21639"/>
    <cellStyle name="標準 3 6 4 2 3" xfId="1799"/>
    <cellStyle name="標準 3 6 4 2 3 2" xfId="4359"/>
    <cellStyle name="標準 3 6 4 2 3 2 2" xfId="9479"/>
    <cellStyle name="標準 3 6 4 2 3 2 2 2" xfId="19719"/>
    <cellStyle name="標準 3 6 4 2 3 2 2 2 2" xfId="40199"/>
    <cellStyle name="標準 3 6 4 2 3 2 2 3" xfId="29959"/>
    <cellStyle name="標準 3 6 4 2 3 2 3" xfId="14599"/>
    <cellStyle name="標準 3 6 4 2 3 2 3 2" xfId="35079"/>
    <cellStyle name="標準 3 6 4 2 3 2 4" xfId="24839"/>
    <cellStyle name="標準 3 6 4 2 3 3" xfId="6919"/>
    <cellStyle name="標準 3 6 4 2 3 3 2" xfId="17159"/>
    <cellStyle name="標準 3 6 4 2 3 3 2 2" xfId="37639"/>
    <cellStyle name="標準 3 6 4 2 3 3 3" xfId="27399"/>
    <cellStyle name="標準 3 6 4 2 3 4" xfId="12039"/>
    <cellStyle name="標準 3 6 4 2 3 4 2" xfId="32519"/>
    <cellStyle name="標準 3 6 4 2 3 5" xfId="22279"/>
    <cellStyle name="標準 3 6 4 2 4" xfId="3079"/>
    <cellStyle name="標準 3 6 4 2 4 2" xfId="8199"/>
    <cellStyle name="標準 3 6 4 2 4 2 2" xfId="18439"/>
    <cellStyle name="標準 3 6 4 2 4 2 2 2" xfId="38919"/>
    <cellStyle name="標準 3 6 4 2 4 2 3" xfId="28679"/>
    <cellStyle name="標準 3 6 4 2 4 3" xfId="13319"/>
    <cellStyle name="標準 3 6 4 2 4 3 2" xfId="33799"/>
    <cellStyle name="標準 3 6 4 2 4 4" xfId="23559"/>
    <cellStyle name="標準 3 6 4 2 5" xfId="5639"/>
    <cellStyle name="標準 3 6 4 2 5 2" xfId="15879"/>
    <cellStyle name="標準 3 6 4 2 5 2 2" xfId="36359"/>
    <cellStyle name="標準 3 6 4 2 5 3" xfId="26119"/>
    <cellStyle name="標準 3 6 4 2 6" xfId="10759"/>
    <cellStyle name="標準 3 6 4 2 6 2" xfId="31239"/>
    <cellStyle name="標準 3 6 4 2 7" xfId="20999"/>
    <cellStyle name="標準 3 6 4 3" xfId="839"/>
    <cellStyle name="標準 3 6 4 3 2" xfId="2119"/>
    <cellStyle name="標準 3 6 4 3 2 2" xfId="4679"/>
    <cellStyle name="標準 3 6 4 3 2 2 2" xfId="9799"/>
    <cellStyle name="標準 3 6 4 3 2 2 2 2" xfId="20039"/>
    <cellStyle name="標準 3 6 4 3 2 2 2 2 2" xfId="40519"/>
    <cellStyle name="標準 3 6 4 3 2 2 2 3" xfId="30279"/>
    <cellStyle name="標準 3 6 4 3 2 2 3" xfId="14919"/>
    <cellStyle name="標準 3 6 4 3 2 2 3 2" xfId="35399"/>
    <cellStyle name="標準 3 6 4 3 2 2 4" xfId="25159"/>
    <cellStyle name="標準 3 6 4 3 2 3" xfId="7239"/>
    <cellStyle name="標準 3 6 4 3 2 3 2" xfId="17479"/>
    <cellStyle name="標準 3 6 4 3 2 3 2 2" xfId="37959"/>
    <cellStyle name="標準 3 6 4 3 2 3 3" xfId="27719"/>
    <cellStyle name="標準 3 6 4 3 2 4" xfId="12359"/>
    <cellStyle name="標準 3 6 4 3 2 4 2" xfId="32839"/>
    <cellStyle name="標準 3 6 4 3 2 5" xfId="22599"/>
    <cellStyle name="標準 3 6 4 3 3" xfId="3399"/>
    <cellStyle name="標準 3 6 4 3 3 2" xfId="8519"/>
    <cellStyle name="標準 3 6 4 3 3 2 2" xfId="18759"/>
    <cellStyle name="標準 3 6 4 3 3 2 2 2" xfId="39239"/>
    <cellStyle name="標準 3 6 4 3 3 2 3" xfId="28999"/>
    <cellStyle name="標準 3 6 4 3 3 3" xfId="13639"/>
    <cellStyle name="標準 3 6 4 3 3 3 2" xfId="34119"/>
    <cellStyle name="標準 3 6 4 3 3 4" xfId="23879"/>
    <cellStyle name="標準 3 6 4 3 4" xfId="5959"/>
    <cellStyle name="標準 3 6 4 3 4 2" xfId="16199"/>
    <cellStyle name="標準 3 6 4 3 4 2 2" xfId="36679"/>
    <cellStyle name="標準 3 6 4 3 4 3" xfId="26439"/>
    <cellStyle name="標準 3 6 4 3 5" xfId="11079"/>
    <cellStyle name="標準 3 6 4 3 5 2" xfId="31559"/>
    <cellStyle name="標準 3 6 4 3 6" xfId="21319"/>
    <cellStyle name="標準 3 6 4 4" xfId="1479"/>
    <cellStyle name="標準 3 6 4 4 2" xfId="4039"/>
    <cellStyle name="標準 3 6 4 4 2 2" xfId="9159"/>
    <cellStyle name="標準 3 6 4 4 2 2 2" xfId="19399"/>
    <cellStyle name="標準 3 6 4 4 2 2 2 2" xfId="39879"/>
    <cellStyle name="標準 3 6 4 4 2 2 3" xfId="29639"/>
    <cellStyle name="標準 3 6 4 4 2 3" xfId="14279"/>
    <cellStyle name="標準 3 6 4 4 2 3 2" xfId="34759"/>
    <cellStyle name="標準 3 6 4 4 2 4" xfId="24519"/>
    <cellStyle name="標準 3 6 4 4 3" xfId="6599"/>
    <cellStyle name="標準 3 6 4 4 3 2" xfId="16839"/>
    <cellStyle name="標準 3 6 4 4 3 2 2" xfId="37319"/>
    <cellStyle name="標準 3 6 4 4 3 3" xfId="27079"/>
    <cellStyle name="標準 3 6 4 4 4" xfId="11719"/>
    <cellStyle name="標準 3 6 4 4 4 2" xfId="32199"/>
    <cellStyle name="標準 3 6 4 4 5" xfId="21959"/>
    <cellStyle name="標準 3 6 4 5" xfId="2759"/>
    <cellStyle name="標準 3 6 4 5 2" xfId="7879"/>
    <cellStyle name="標準 3 6 4 5 2 2" xfId="18119"/>
    <cellStyle name="標準 3 6 4 5 2 2 2" xfId="38599"/>
    <cellStyle name="標準 3 6 4 5 2 3" xfId="28359"/>
    <cellStyle name="標準 3 6 4 5 3" xfId="12999"/>
    <cellStyle name="標準 3 6 4 5 3 2" xfId="33479"/>
    <cellStyle name="標準 3 6 4 5 4" xfId="23239"/>
    <cellStyle name="標準 3 6 4 6" xfId="5319"/>
    <cellStyle name="標準 3 6 4 6 2" xfId="15559"/>
    <cellStyle name="標準 3 6 4 6 2 2" xfId="36039"/>
    <cellStyle name="標準 3 6 4 6 3" xfId="25799"/>
    <cellStyle name="標準 3 6 4 7" xfId="10439"/>
    <cellStyle name="標準 3 6 4 7 2" xfId="30919"/>
    <cellStyle name="標準 3 6 4 8" xfId="20679"/>
    <cellStyle name="標準 3 6 5" xfId="359"/>
    <cellStyle name="標準 3 6 5 2" xfId="999"/>
    <cellStyle name="標準 3 6 5 2 2" xfId="2279"/>
    <cellStyle name="標準 3 6 5 2 2 2" xfId="4839"/>
    <cellStyle name="標準 3 6 5 2 2 2 2" xfId="9959"/>
    <cellStyle name="標準 3 6 5 2 2 2 2 2" xfId="20199"/>
    <cellStyle name="標準 3 6 5 2 2 2 2 2 2" xfId="40679"/>
    <cellStyle name="標準 3 6 5 2 2 2 2 3" xfId="30439"/>
    <cellStyle name="標準 3 6 5 2 2 2 3" xfId="15079"/>
    <cellStyle name="標準 3 6 5 2 2 2 3 2" xfId="35559"/>
    <cellStyle name="標準 3 6 5 2 2 2 4" xfId="25319"/>
    <cellStyle name="標準 3 6 5 2 2 3" xfId="7399"/>
    <cellStyle name="標準 3 6 5 2 2 3 2" xfId="17639"/>
    <cellStyle name="標準 3 6 5 2 2 3 2 2" xfId="38119"/>
    <cellStyle name="標準 3 6 5 2 2 3 3" xfId="27879"/>
    <cellStyle name="標準 3 6 5 2 2 4" xfId="12519"/>
    <cellStyle name="標準 3 6 5 2 2 4 2" xfId="32999"/>
    <cellStyle name="標準 3 6 5 2 2 5" xfId="22759"/>
    <cellStyle name="標準 3 6 5 2 3" xfId="3559"/>
    <cellStyle name="標準 3 6 5 2 3 2" xfId="8679"/>
    <cellStyle name="標準 3 6 5 2 3 2 2" xfId="18919"/>
    <cellStyle name="標準 3 6 5 2 3 2 2 2" xfId="39399"/>
    <cellStyle name="標準 3 6 5 2 3 2 3" xfId="29159"/>
    <cellStyle name="標準 3 6 5 2 3 3" xfId="13799"/>
    <cellStyle name="標準 3 6 5 2 3 3 2" xfId="34279"/>
    <cellStyle name="標準 3 6 5 2 3 4" xfId="24039"/>
    <cellStyle name="標準 3 6 5 2 4" xfId="6119"/>
    <cellStyle name="標準 3 6 5 2 4 2" xfId="16359"/>
    <cellStyle name="標準 3 6 5 2 4 2 2" xfId="36839"/>
    <cellStyle name="標準 3 6 5 2 4 3" xfId="26599"/>
    <cellStyle name="標準 3 6 5 2 5" xfId="11239"/>
    <cellStyle name="標準 3 6 5 2 5 2" xfId="31719"/>
    <cellStyle name="標準 3 6 5 2 6" xfId="21479"/>
    <cellStyle name="標準 3 6 5 3" xfId="1639"/>
    <cellStyle name="標準 3 6 5 3 2" xfId="4199"/>
    <cellStyle name="標準 3 6 5 3 2 2" xfId="9319"/>
    <cellStyle name="標準 3 6 5 3 2 2 2" xfId="19559"/>
    <cellStyle name="標準 3 6 5 3 2 2 2 2" xfId="40039"/>
    <cellStyle name="標準 3 6 5 3 2 2 3" xfId="29799"/>
    <cellStyle name="標準 3 6 5 3 2 3" xfId="14439"/>
    <cellStyle name="標準 3 6 5 3 2 3 2" xfId="34919"/>
    <cellStyle name="標準 3 6 5 3 2 4" xfId="24679"/>
    <cellStyle name="標準 3 6 5 3 3" xfId="6759"/>
    <cellStyle name="標準 3 6 5 3 3 2" xfId="16999"/>
    <cellStyle name="標準 3 6 5 3 3 2 2" xfId="37479"/>
    <cellStyle name="標準 3 6 5 3 3 3" xfId="27239"/>
    <cellStyle name="標準 3 6 5 3 4" xfId="11879"/>
    <cellStyle name="標準 3 6 5 3 4 2" xfId="32359"/>
    <cellStyle name="標準 3 6 5 3 5" xfId="22119"/>
    <cellStyle name="標準 3 6 5 4" xfId="2919"/>
    <cellStyle name="標準 3 6 5 4 2" xfId="8039"/>
    <cellStyle name="標準 3 6 5 4 2 2" xfId="18279"/>
    <cellStyle name="標準 3 6 5 4 2 2 2" xfId="38759"/>
    <cellStyle name="標準 3 6 5 4 2 3" xfId="28519"/>
    <cellStyle name="標準 3 6 5 4 3" xfId="13159"/>
    <cellStyle name="標準 3 6 5 4 3 2" xfId="33639"/>
    <cellStyle name="標準 3 6 5 4 4" xfId="23399"/>
    <cellStyle name="標準 3 6 5 5" xfId="5479"/>
    <cellStyle name="標準 3 6 5 5 2" xfId="15719"/>
    <cellStyle name="標準 3 6 5 5 2 2" xfId="36199"/>
    <cellStyle name="標準 3 6 5 5 3" xfId="25959"/>
    <cellStyle name="標準 3 6 5 6" xfId="10599"/>
    <cellStyle name="標準 3 6 5 6 2" xfId="31079"/>
    <cellStyle name="標準 3 6 5 7" xfId="20839"/>
    <cellStyle name="標準 3 6 6" xfId="679"/>
    <cellStyle name="標準 3 6 6 2" xfId="1959"/>
    <cellStyle name="標準 3 6 6 2 2" xfId="4519"/>
    <cellStyle name="標準 3 6 6 2 2 2" xfId="9639"/>
    <cellStyle name="標準 3 6 6 2 2 2 2" xfId="19879"/>
    <cellStyle name="標準 3 6 6 2 2 2 2 2" xfId="40359"/>
    <cellStyle name="標準 3 6 6 2 2 2 3" xfId="30119"/>
    <cellStyle name="標準 3 6 6 2 2 3" xfId="14759"/>
    <cellStyle name="標準 3 6 6 2 2 3 2" xfId="35239"/>
    <cellStyle name="標準 3 6 6 2 2 4" xfId="24999"/>
    <cellStyle name="標準 3 6 6 2 3" xfId="7079"/>
    <cellStyle name="標準 3 6 6 2 3 2" xfId="17319"/>
    <cellStyle name="標準 3 6 6 2 3 2 2" xfId="37799"/>
    <cellStyle name="標準 3 6 6 2 3 3" xfId="27559"/>
    <cellStyle name="標準 3 6 6 2 4" xfId="12199"/>
    <cellStyle name="標準 3 6 6 2 4 2" xfId="32679"/>
    <cellStyle name="標準 3 6 6 2 5" xfId="22439"/>
    <cellStyle name="標準 3 6 6 3" xfId="3239"/>
    <cellStyle name="標準 3 6 6 3 2" xfId="8359"/>
    <cellStyle name="標準 3 6 6 3 2 2" xfId="18599"/>
    <cellStyle name="標準 3 6 6 3 2 2 2" xfId="39079"/>
    <cellStyle name="標準 3 6 6 3 2 3" xfId="28839"/>
    <cellStyle name="標準 3 6 6 3 3" xfId="13479"/>
    <cellStyle name="標準 3 6 6 3 3 2" xfId="33959"/>
    <cellStyle name="標準 3 6 6 3 4" xfId="23719"/>
    <cellStyle name="標準 3 6 6 4" xfId="5799"/>
    <cellStyle name="標準 3 6 6 4 2" xfId="16039"/>
    <cellStyle name="標準 3 6 6 4 2 2" xfId="36519"/>
    <cellStyle name="標準 3 6 6 4 3" xfId="26279"/>
    <cellStyle name="標準 3 6 6 5" xfId="10919"/>
    <cellStyle name="標準 3 6 6 5 2" xfId="31399"/>
    <cellStyle name="標準 3 6 6 6" xfId="21159"/>
    <cellStyle name="標準 3 6 7" xfId="1319"/>
    <cellStyle name="標準 3 6 7 2" xfId="3879"/>
    <cellStyle name="標準 3 6 7 2 2" xfId="8999"/>
    <cellStyle name="標準 3 6 7 2 2 2" xfId="19239"/>
    <cellStyle name="標準 3 6 7 2 2 2 2" xfId="39719"/>
    <cellStyle name="標準 3 6 7 2 2 3" xfId="29479"/>
    <cellStyle name="標準 3 6 7 2 3" xfId="14119"/>
    <cellStyle name="標準 3 6 7 2 3 2" xfId="34599"/>
    <cellStyle name="標準 3 6 7 2 4" xfId="24359"/>
    <cellStyle name="標準 3 6 7 3" xfId="6439"/>
    <cellStyle name="標準 3 6 7 3 2" xfId="16679"/>
    <cellStyle name="標準 3 6 7 3 2 2" xfId="37159"/>
    <cellStyle name="標準 3 6 7 3 3" xfId="26919"/>
    <cellStyle name="標準 3 6 7 4" xfId="11559"/>
    <cellStyle name="標準 3 6 7 4 2" xfId="32039"/>
    <cellStyle name="標準 3 6 7 5" xfId="21799"/>
    <cellStyle name="標準 3 6 8" xfId="2599"/>
    <cellStyle name="標準 3 6 8 2" xfId="7719"/>
    <cellStyle name="標準 3 6 8 2 2" xfId="17959"/>
    <cellStyle name="標準 3 6 8 2 2 2" xfId="38439"/>
    <cellStyle name="標準 3 6 8 2 3" xfId="28199"/>
    <cellStyle name="標準 3 6 8 3" xfId="12839"/>
    <cellStyle name="標準 3 6 8 3 2" xfId="33319"/>
    <cellStyle name="標準 3 6 8 4" xfId="23079"/>
    <cellStyle name="標準 3 6 9" xfId="5159"/>
    <cellStyle name="標準 3 6 9 2" xfId="15399"/>
    <cellStyle name="標準 3 6 9 2 2" xfId="35879"/>
    <cellStyle name="標準 3 6 9 3" xfId="25639"/>
    <cellStyle name="標準 3 7" xfId="53"/>
    <cellStyle name="標準 3 7 10" xfId="20535"/>
    <cellStyle name="標準 3 7 2" xfId="135"/>
    <cellStyle name="標準 3 7 2 2" xfId="295"/>
    <cellStyle name="標準 3 7 2 2 2" xfId="615"/>
    <cellStyle name="標準 3 7 2 2 2 2" xfId="1255"/>
    <cellStyle name="標準 3 7 2 2 2 2 2" xfId="2535"/>
    <cellStyle name="標準 3 7 2 2 2 2 2 2" xfId="5095"/>
    <cellStyle name="標準 3 7 2 2 2 2 2 2 2" xfId="10215"/>
    <cellStyle name="標準 3 7 2 2 2 2 2 2 2 2" xfId="20455"/>
    <cellStyle name="標準 3 7 2 2 2 2 2 2 2 2 2" xfId="40935"/>
    <cellStyle name="標準 3 7 2 2 2 2 2 2 2 3" xfId="30695"/>
    <cellStyle name="標準 3 7 2 2 2 2 2 2 3" xfId="15335"/>
    <cellStyle name="標準 3 7 2 2 2 2 2 2 3 2" xfId="35815"/>
    <cellStyle name="標準 3 7 2 2 2 2 2 2 4" xfId="25575"/>
    <cellStyle name="標準 3 7 2 2 2 2 2 3" xfId="7655"/>
    <cellStyle name="標準 3 7 2 2 2 2 2 3 2" xfId="17895"/>
    <cellStyle name="標準 3 7 2 2 2 2 2 3 2 2" xfId="38375"/>
    <cellStyle name="標準 3 7 2 2 2 2 2 3 3" xfId="28135"/>
    <cellStyle name="標準 3 7 2 2 2 2 2 4" xfId="12775"/>
    <cellStyle name="標準 3 7 2 2 2 2 2 4 2" xfId="33255"/>
    <cellStyle name="標準 3 7 2 2 2 2 2 5" xfId="23015"/>
    <cellStyle name="標準 3 7 2 2 2 2 3" xfId="3815"/>
    <cellStyle name="標準 3 7 2 2 2 2 3 2" xfId="8935"/>
    <cellStyle name="標準 3 7 2 2 2 2 3 2 2" xfId="19175"/>
    <cellStyle name="標準 3 7 2 2 2 2 3 2 2 2" xfId="39655"/>
    <cellStyle name="標準 3 7 2 2 2 2 3 2 3" xfId="29415"/>
    <cellStyle name="標準 3 7 2 2 2 2 3 3" xfId="14055"/>
    <cellStyle name="標準 3 7 2 2 2 2 3 3 2" xfId="34535"/>
    <cellStyle name="標準 3 7 2 2 2 2 3 4" xfId="24295"/>
    <cellStyle name="標準 3 7 2 2 2 2 4" xfId="6375"/>
    <cellStyle name="標準 3 7 2 2 2 2 4 2" xfId="16615"/>
    <cellStyle name="標準 3 7 2 2 2 2 4 2 2" xfId="37095"/>
    <cellStyle name="標準 3 7 2 2 2 2 4 3" xfId="26855"/>
    <cellStyle name="標準 3 7 2 2 2 2 5" xfId="11495"/>
    <cellStyle name="標準 3 7 2 2 2 2 5 2" xfId="31975"/>
    <cellStyle name="標準 3 7 2 2 2 2 6" xfId="21735"/>
    <cellStyle name="標準 3 7 2 2 2 3" xfId="1895"/>
    <cellStyle name="標準 3 7 2 2 2 3 2" xfId="4455"/>
    <cellStyle name="標準 3 7 2 2 2 3 2 2" xfId="9575"/>
    <cellStyle name="標準 3 7 2 2 2 3 2 2 2" xfId="19815"/>
    <cellStyle name="標準 3 7 2 2 2 3 2 2 2 2" xfId="40295"/>
    <cellStyle name="標準 3 7 2 2 2 3 2 2 3" xfId="30055"/>
    <cellStyle name="標準 3 7 2 2 2 3 2 3" xfId="14695"/>
    <cellStyle name="標準 3 7 2 2 2 3 2 3 2" xfId="35175"/>
    <cellStyle name="標準 3 7 2 2 2 3 2 4" xfId="24935"/>
    <cellStyle name="標準 3 7 2 2 2 3 3" xfId="7015"/>
    <cellStyle name="標準 3 7 2 2 2 3 3 2" xfId="17255"/>
    <cellStyle name="標準 3 7 2 2 2 3 3 2 2" xfId="37735"/>
    <cellStyle name="標準 3 7 2 2 2 3 3 3" xfId="27495"/>
    <cellStyle name="標準 3 7 2 2 2 3 4" xfId="12135"/>
    <cellStyle name="標準 3 7 2 2 2 3 4 2" xfId="32615"/>
    <cellStyle name="標準 3 7 2 2 2 3 5" xfId="22375"/>
    <cellStyle name="標準 3 7 2 2 2 4" xfId="3175"/>
    <cellStyle name="標準 3 7 2 2 2 4 2" xfId="8295"/>
    <cellStyle name="標準 3 7 2 2 2 4 2 2" xfId="18535"/>
    <cellStyle name="標準 3 7 2 2 2 4 2 2 2" xfId="39015"/>
    <cellStyle name="標準 3 7 2 2 2 4 2 3" xfId="28775"/>
    <cellStyle name="標準 3 7 2 2 2 4 3" xfId="13415"/>
    <cellStyle name="標準 3 7 2 2 2 4 3 2" xfId="33895"/>
    <cellStyle name="標準 3 7 2 2 2 4 4" xfId="23655"/>
    <cellStyle name="標準 3 7 2 2 2 5" xfId="5735"/>
    <cellStyle name="標準 3 7 2 2 2 5 2" xfId="15975"/>
    <cellStyle name="標準 3 7 2 2 2 5 2 2" xfId="36455"/>
    <cellStyle name="標準 3 7 2 2 2 5 3" xfId="26215"/>
    <cellStyle name="標準 3 7 2 2 2 6" xfId="10855"/>
    <cellStyle name="標準 3 7 2 2 2 6 2" xfId="31335"/>
    <cellStyle name="標準 3 7 2 2 2 7" xfId="21095"/>
    <cellStyle name="標準 3 7 2 2 3" xfId="935"/>
    <cellStyle name="標準 3 7 2 2 3 2" xfId="2215"/>
    <cellStyle name="標準 3 7 2 2 3 2 2" xfId="4775"/>
    <cellStyle name="標準 3 7 2 2 3 2 2 2" xfId="9895"/>
    <cellStyle name="標準 3 7 2 2 3 2 2 2 2" xfId="20135"/>
    <cellStyle name="標準 3 7 2 2 3 2 2 2 2 2" xfId="40615"/>
    <cellStyle name="標準 3 7 2 2 3 2 2 2 3" xfId="30375"/>
    <cellStyle name="標準 3 7 2 2 3 2 2 3" xfId="15015"/>
    <cellStyle name="標準 3 7 2 2 3 2 2 3 2" xfId="35495"/>
    <cellStyle name="標準 3 7 2 2 3 2 2 4" xfId="25255"/>
    <cellStyle name="標準 3 7 2 2 3 2 3" xfId="7335"/>
    <cellStyle name="標準 3 7 2 2 3 2 3 2" xfId="17575"/>
    <cellStyle name="標準 3 7 2 2 3 2 3 2 2" xfId="38055"/>
    <cellStyle name="標準 3 7 2 2 3 2 3 3" xfId="27815"/>
    <cellStyle name="標準 3 7 2 2 3 2 4" xfId="12455"/>
    <cellStyle name="標準 3 7 2 2 3 2 4 2" xfId="32935"/>
    <cellStyle name="標準 3 7 2 2 3 2 5" xfId="22695"/>
    <cellStyle name="標準 3 7 2 2 3 3" xfId="3495"/>
    <cellStyle name="標準 3 7 2 2 3 3 2" xfId="8615"/>
    <cellStyle name="標準 3 7 2 2 3 3 2 2" xfId="18855"/>
    <cellStyle name="標準 3 7 2 2 3 3 2 2 2" xfId="39335"/>
    <cellStyle name="標準 3 7 2 2 3 3 2 3" xfId="29095"/>
    <cellStyle name="標準 3 7 2 2 3 3 3" xfId="13735"/>
    <cellStyle name="標準 3 7 2 2 3 3 3 2" xfId="34215"/>
    <cellStyle name="標準 3 7 2 2 3 3 4" xfId="23975"/>
    <cellStyle name="標準 3 7 2 2 3 4" xfId="6055"/>
    <cellStyle name="標準 3 7 2 2 3 4 2" xfId="16295"/>
    <cellStyle name="標準 3 7 2 2 3 4 2 2" xfId="36775"/>
    <cellStyle name="標準 3 7 2 2 3 4 3" xfId="26535"/>
    <cellStyle name="標準 3 7 2 2 3 5" xfId="11175"/>
    <cellStyle name="標準 3 7 2 2 3 5 2" xfId="31655"/>
    <cellStyle name="標準 3 7 2 2 3 6" xfId="21415"/>
    <cellStyle name="標準 3 7 2 2 4" xfId="1575"/>
    <cellStyle name="標準 3 7 2 2 4 2" xfId="4135"/>
    <cellStyle name="標準 3 7 2 2 4 2 2" xfId="9255"/>
    <cellStyle name="標準 3 7 2 2 4 2 2 2" xfId="19495"/>
    <cellStyle name="標準 3 7 2 2 4 2 2 2 2" xfId="39975"/>
    <cellStyle name="標準 3 7 2 2 4 2 2 3" xfId="29735"/>
    <cellStyle name="標準 3 7 2 2 4 2 3" xfId="14375"/>
    <cellStyle name="標準 3 7 2 2 4 2 3 2" xfId="34855"/>
    <cellStyle name="標準 3 7 2 2 4 2 4" xfId="24615"/>
    <cellStyle name="標準 3 7 2 2 4 3" xfId="6695"/>
    <cellStyle name="標準 3 7 2 2 4 3 2" xfId="16935"/>
    <cellStyle name="標準 3 7 2 2 4 3 2 2" xfId="37415"/>
    <cellStyle name="標準 3 7 2 2 4 3 3" xfId="27175"/>
    <cellStyle name="標準 3 7 2 2 4 4" xfId="11815"/>
    <cellStyle name="標準 3 7 2 2 4 4 2" xfId="32295"/>
    <cellStyle name="標準 3 7 2 2 4 5" xfId="22055"/>
    <cellStyle name="標準 3 7 2 2 5" xfId="2855"/>
    <cellStyle name="標準 3 7 2 2 5 2" xfId="7975"/>
    <cellStyle name="標準 3 7 2 2 5 2 2" xfId="18215"/>
    <cellStyle name="標準 3 7 2 2 5 2 2 2" xfId="38695"/>
    <cellStyle name="標準 3 7 2 2 5 2 3" xfId="28455"/>
    <cellStyle name="標準 3 7 2 2 5 3" xfId="13095"/>
    <cellStyle name="標準 3 7 2 2 5 3 2" xfId="33575"/>
    <cellStyle name="標準 3 7 2 2 5 4" xfId="23335"/>
    <cellStyle name="標準 3 7 2 2 6" xfId="5415"/>
    <cellStyle name="標準 3 7 2 2 6 2" xfId="15655"/>
    <cellStyle name="標準 3 7 2 2 6 2 2" xfId="36135"/>
    <cellStyle name="標準 3 7 2 2 6 3" xfId="25895"/>
    <cellStyle name="標準 3 7 2 2 7" xfId="10535"/>
    <cellStyle name="標準 3 7 2 2 7 2" xfId="31015"/>
    <cellStyle name="標準 3 7 2 2 8" xfId="20775"/>
    <cellStyle name="標準 3 7 2 3" xfId="455"/>
    <cellStyle name="標準 3 7 2 3 2" xfId="1095"/>
    <cellStyle name="標準 3 7 2 3 2 2" xfId="2375"/>
    <cellStyle name="標準 3 7 2 3 2 2 2" xfId="4935"/>
    <cellStyle name="標準 3 7 2 3 2 2 2 2" xfId="10055"/>
    <cellStyle name="標準 3 7 2 3 2 2 2 2 2" xfId="20295"/>
    <cellStyle name="標準 3 7 2 3 2 2 2 2 2 2" xfId="40775"/>
    <cellStyle name="標準 3 7 2 3 2 2 2 2 3" xfId="30535"/>
    <cellStyle name="標準 3 7 2 3 2 2 2 3" xfId="15175"/>
    <cellStyle name="標準 3 7 2 3 2 2 2 3 2" xfId="35655"/>
    <cellStyle name="標準 3 7 2 3 2 2 2 4" xfId="25415"/>
    <cellStyle name="標準 3 7 2 3 2 2 3" xfId="7495"/>
    <cellStyle name="標準 3 7 2 3 2 2 3 2" xfId="17735"/>
    <cellStyle name="標準 3 7 2 3 2 2 3 2 2" xfId="38215"/>
    <cellStyle name="標準 3 7 2 3 2 2 3 3" xfId="27975"/>
    <cellStyle name="標準 3 7 2 3 2 2 4" xfId="12615"/>
    <cellStyle name="標準 3 7 2 3 2 2 4 2" xfId="33095"/>
    <cellStyle name="標準 3 7 2 3 2 2 5" xfId="22855"/>
    <cellStyle name="標準 3 7 2 3 2 3" xfId="3655"/>
    <cellStyle name="標準 3 7 2 3 2 3 2" xfId="8775"/>
    <cellStyle name="標準 3 7 2 3 2 3 2 2" xfId="19015"/>
    <cellStyle name="標準 3 7 2 3 2 3 2 2 2" xfId="39495"/>
    <cellStyle name="標準 3 7 2 3 2 3 2 3" xfId="29255"/>
    <cellStyle name="標準 3 7 2 3 2 3 3" xfId="13895"/>
    <cellStyle name="標準 3 7 2 3 2 3 3 2" xfId="34375"/>
    <cellStyle name="標準 3 7 2 3 2 3 4" xfId="24135"/>
    <cellStyle name="標準 3 7 2 3 2 4" xfId="6215"/>
    <cellStyle name="標準 3 7 2 3 2 4 2" xfId="16455"/>
    <cellStyle name="標準 3 7 2 3 2 4 2 2" xfId="36935"/>
    <cellStyle name="標準 3 7 2 3 2 4 3" xfId="26695"/>
    <cellStyle name="標準 3 7 2 3 2 5" xfId="11335"/>
    <cellStyle name="標準 3 7 2 3 2 5 2" xfId="31815"/>
    <cellStyle name="標準 3 7 2 3 2 6" xfId="21575"/>
    <cellStyle name="標準 3 7 2 3 3" xfId="1735"/>
    <cellStyle name="標準 3 7 2 3 3 2" xfId="4295"/>
    <cellStyle name="標準 3 7 2 3 3 2 2" xfId="9415"/>
    <cellStyle name="標準 3 7 2 3 3 2 2 2" xfId="19655"/>
    <cellStyle name="標準 3 7 2 3 3 2 2 2 2" xfId="40135"/>
    <cellStyle name="標準 3 7 2 3 3 2 2 3" xfId="29895"/>
    <cellStyle name="標準 3 7 2 3 3 2 3" xfId="14535"/>
    <cellStyle name="標準 3 7 2 3 3 2 3 2" xfId="35015"/>
    <cellStyle name="標準 3 7 2 3 3 2 4" xfId="24775"/>
    <cellStyle name="標準 3 7 2 3 3 3" xfId="6855"/>
    <cellStyle name="標準 3 7 2 3 3 3 2" xfId="17095"/>
    <cellStyle name="標準 3 7 2 3 3 3 2 2" xfId="37575"/>
    <cellStyle name="標準 3 7 2 3 3 3 3" xfId="27335"/>
    <cellStyle name="標準 3 7 2 3 3 4" xfId="11975"/>
    <cellStyle name="標準 3 7 2 3 3 4 2" xfId="32455"/>
    <cellStyle name="標準 3 7 2 3 3 5" xfId="22215"/>
    <cellStyle name="標準 3 7 2 3 4" xfId="3015"/>
    <cellStyle name="標準 3 7 2 3 4 2" xfId="8135"/>
    <cellStyle name="標準 3 7 2 3 4 2 2" xfId="18375"/>
    <cellStyle name="標準 3 7 2 3 4 2 2 2" xfId="38855"/>
    <cellStyle name="標準 3 7 2 3 4 2 3" xfId="28615"/>
    <cellStyle name="標準 3 7 2 3 4 3" xfId="13255"/>
    <cellStyle name="標準 3 7 2 3 4 3 2" xfId="33735"/>
    <cellStyle name="標準 3 7 2 3 4 4" xfId="23495"/>
    <cellStyle name="標準 3 7 2 3 5" xfId="5575"/>
    <cellStyle name="標準 3 7 2 3 5 2" xfId="15815"/>
    <cellStyle name="標準 3 7 2 3 5 2 2" xfId="36295"/>
    <cellStyle name="標準 3 7 2 3 5 3" xfId="26055"/>
    <cellStyle name="標準 3 7 2 3 6" xfId="10695"/>
    <cellStyle name="標準 3 7 2 3 6 2" xfId="31175"/>
    <cellStyle name="標準 3 7 2 3 7" xfId="20935"/>
    <cellStyle name="標準 3 7 2 4" xfId="775"/>
    <cellStyle name="標準 3 7 2 4 2" xfId="2055"/>
    <cellStyle name="標準 3 7 2 4 2 2" xfId="4615"/>
    <cellStyle name="標準 3 7 2 4 2 2 2" xfId="9735"/>
    <cellStyle name="標準 3 7 2 4 2 2 2 2" xfId="19975"/>
    <cellStyle name="標準 3 7 2 4 2 2 2 2 2" xfId="40455"/>
    <cellStyle name="標準 3 7 2 4 2 2 2 3" xfId="30215"/>
    <cellStyle name="標準 3 7 2 4 2 2 3" xfId="14855"/>
    <cellStyle name="標準 3 7 2 4 2 2 3 2" xfId="35335"/>
    <cellStyle name="標準 3 7 2 4 2 2 4" xfId="25095"/>
    <cellStyle name="標準 3 7 2 4 2 3" xfId="7175"/>
    <cellStyle name="標準 3 7 2 4 2 3 2" xfId="17415"/>
    <cellStyle name="標準 3 7 2 4 2 3 2 2" xfId="37895"/>
    <cellStyle name="標準 3 7 2 4 2 3 3" xfId="27655"/>
    <cellStyle name="標準 3 7 2 4 2 4" xfId="12295"/>
    <cellStyle name="標準 3 7 2 4 2 4 2" xfId="32775"/>
    <cellStyle name="標準 3 7 2 4 2 5" xfId="22535"/>
    <cellStyle name="標準 3 7 2 4 3" xfId="3335"/>
    <cellStyle name="標準 3 7 2 4 3 2" xfId="8455"/>
    <cellStyle name="標準 3 7 2 4 3 2 2" xfId="18695"/>
    <cellStyle name="標準 3 7 2 4 3 2 2 2" xfId="39175"/>
    <cellStyle name="標準 3 7 2 4 3 2 3" xfId="28935"/>
    <cellStyle name="標準 3 7 2 4 3 3" xfId="13575"/>
    <cellStyle name="標準 3 7 2 4 3 3 2" xfId="34055"/>
    <cellStyle name="標準 3 7 2 4 3 4" xfId="23815"/>
    <cellStyle name="標準 3 7 2 4 4" xfId="5895"/>
    <cellStyle name="標準 3 7 2 4 4 2" xfId="16135"/>
    <cellStyle name="標準 3 7 2 4 4 2 2" xfId="36615"/>
    <cellStyle name="標準 3 7 2 4 4 3" xfId="26375"/>
    <cellStyle name="標準 3 7 2 4 5" xfId="11015"/>
    <cellStyle name="標準 3 7 2 4 5 2" xfId="31495"/>
    <cellStyle name="標準 3 7 2 4 6" xfId="21255"/>
    <cellStyle name="標準 3 7 2 5" xfId="1415"/>
    <cellStyle name="標準 3 7 2 5 2" xfId="3975"/>
    <cellStyle name="標準 3 7 2 5 2 2" xfId="9095"/>
    <cellStyle name="標準 3 7 2 5 2 2 2" xfId="19335"/>
    <cellStyle name="標準 3 7 2 5 2 2 2 2" xfId="39815"/>
    <cellStyle name="標準 3 7 2 5 2 2 3" xfId="29575"/>
    <cellStyle name="標準 3 7 2 5 2 3" xfId="14215"/>
    <cellStyle name="標準 3 7 2 5 2 3 2" xfId="34695"/>
    <cellStyle name="標準 3 7 2 5 2 4" xfId="24455"/>
    <cellStyle name="標準 3 7 2 5 3" xfId="6535"/>
    <cellStyle name="標準 3 7 2 5 3 2" xfId="16775"/>
    <cellStyle name="標準 3 7 2 5 3 2 2" xfId="37255"/>
    <cellStyle name="標準 3 7 2 5 3 3" xfId="27015"/>
    <cellStyle name="標準 3 7 2 5 4" xfId="11655"/>
    <cellStyle name="標準 3 7 2 5 4 2" xfId="32135"/>
    <cellStyle name="標準 3 7 2 5 5" xfId="21895"/>
    <cellStyle name="標準 3 7 2 6" xfId="2695"/>
    <cellStyle name="標準 3 7 2 6 2" xfId="7815"/>
    <cellStyle name="標準 3 7 2 6 2 2" xfId="18055"/>
    <cellStyle name="標準 3 7 2 6 2 2 2" xfId="38535"/>
    <cellStyle name="標準 3 7 2 6 2 3" xfId="28295"/>
    <cellStyle name="標準 3 7 2 6 3" xfId="12935"/>
    <cellStyle name="標準 3 7 2 6 3 2" xfId="33415"/>
    <cellStyle name="標準 3 7 2 6 4" xfId="23175"/>
    <cellStyle name="標準 3 7 2 7" xfId="5255"/>
    <cellStyle name="標準 3 7 2 7 2" xfId="15495"/>
    <cellStyle name="標準 3 7 2 7 2 2" xfId="35975"/>
    <cellStyle name="標準 3 7 2 7 3" xfId="25735"/>
    <cellStyle name="標準 3 7 2 8" xfId="10375"/>
    <cellStyle name="標準 3 7 2 8 2" xfId="30855"/>
    <cellStyle name="標準 3 7 2 9" xfId="20615"/>
    <cellStyle name="標準 3 7 3" xfId="215"/>
    <cellStyle name="標準 3 7 3 2" xfId="535"/>
    <cellStyle name="標準 3 7 3 2 2" xfId="1175"/>
    <cellStyle name="標準 3 7 3 2 2 2" xfId="2455"/>
    <cellStyle name="標準 3 7 3 2 2 2 2" xfId="5015"/>
    <cellStyle name="標準 3 7 3 2 2 2 2 2" xfId="10135"/>
    <cellStyle name="標準 3 7 3 2 2 2 2 2 2" xfId="20375"/>
    <cellStyle name="標準 3 7 3 2 2 2 2 2 2 2" xfId="40855"/>
    <cellStyle name="標準 3 7 3 2 2 2 2 2 3" xfId="30615"/>
    <cellStyle name="標準 3 7 3 2 2 2 2 3" xfId="15255"/>
    <cellStyle name="標準 3 7 3 2 2 2 2 3 2" xfId="35735"/>
    <cellStyle name="標準 3 7 3 2 2 2 2 4" xfId="25495"/>
    <cellStyle name="標準 3 7 3 2 2 2 3" xfId="7575"/>
    <cellStyle name="標準 3 7 3 2 2 2 3 2" xfId="17815"/>
    <cellStyle name="標準 3 7 3 2 2 2 3 2 2" xfId="38295"/>
    <cellStyle name="標準 3 7 3 2 2 2 3 3" xfId="28055"/>
    <cellStyle name="標準 3 7 3 2 2 2 4" xfId="12695"/>
    <cellStyle name="標準 3 7 3 2 2 2 4 2" xfId="33175"/>
    <cellStyle name="標準 3 7 3 2 2 2 5" xfId="22935"/>
    <cellStyle name="標準 3 7 3 2 2 3" xfId="3735"/>
    <cellStyle name="標準 3 7 3 2 2 3 2" xfId="8855"/>
    <cellStyle name="標準 3 7 3 2 2 3 2 2" xfId="19095"/>
    <cellStyle name="標準 3 7 3 2 2 3 2 2 2" xfId="39575"/>
    <cellStyle name="標準 3 7 3 2 2 3 2 3" xfId="29335"/>
    <cellStyle name="標準 3 7 3 2 2 3 3" xfId="13975"/>
    <cellStyle name="標準 3 7 3 2 2 3 3 2" xfId="34455"/>
    <cellStyle name="標準 3 7 3 2 2 3 4" xfId="24215"/>
    <cellStyle name="標準 3 7 3 2 2 4" xfId="6295"/>
    <cellStyle name="標準 3 7 3 2 2 4 2" xfId="16535"/>
    <cellStyle name="標準 3 7 3 2 2 4 2 2" xfId="37015"/>
    <cellStyle name="標準 3 7 3 2 2 4 3" xfId="26775"/>
    <cellStyle name="標準 3 7 3 2 2 5" xfId="11415"/>
    <cellStyle name="標準 3 7 3 2 2 5 2" xfId="31895"/>
    <cellStyle name="標準 3 7 3 2 2 6" xfId="21655"/>
    <cellStyle name="標準 3 7 3 2 3" xfId="1815"/>
    <cellStyle name="標準 3 7 3 2 3 2" xfId="4375"/>
    <cellStyle name="標準 3 7 3 2 3 2 2" xfId="9495"/>
    <cellStyle name="標準 3 7 3 2 3 2 2 2" xfId="19735"/>
    <cellStyle name="標準 3 7 3 2 3 2 2 2 2" xfId="40215"/>
    <cellStyle name="標準 3 7 3 2 3 2 2 3" xfId="29975"/>
    <cellStyle name="標準 3 7 3 2 3 2 3" xfId="14615"/>
    <cellStyle name="標準 3 7 3 2 3 2 3 2" xfId="35095"/>
    <cellStyle name="標準 3 7 3 2 3 2 4" xfId="24855"/>
    <cellStyle name="標準 3 7 3 2 3 3" xfId="6935"/>
    <cellStyle name="標準 3 7 3 2 3 3 2" xfId="17175"/>
    <cellStyle name="標準 3 7 3 2 3 3 2 2" xfId="37655"/>
    <cellStyle name="標準 3 7 3 2 3 3 3" xfId="27415"/>
    <cellStyle name="標準 3 7 3 2 3 4" xfId="12055"/>
    <cellStyle name="標準 3 7 3 2 3 4 2" xfId="32535"/>
    <cellStyle name="標準 3 7 3 2 3 5" xfId="22295"/>
    <cellStyle name="標準 3 7 3 2 4" xfId="3095"/>
    <cellStyle name="標準 3 7 3 2 4 2" xfId="8215"/>
    <cellStyle name="標準 3 7 3 2 4 2 2" xfId="18455"/>
    <cellStyle name="標準 3 7 3 2 4 2 2 2" xfId="38935"/>
    <cellStyle name="標準 3 7 3 2 4 2 3" xfId="28695"/>
    <cellStyle name="標準 3 7 3 2 4 3" xfId="13335"/>
    <cellStyle name="標準 3 7 3 2 4 3 2" xfId="33815"/>
    <cellStyle name="標準 3 7 3 2 4 4" xfId="23575"/>
    <cellStyle name="標準 3 7 3 2 5" xfId="5655"/>
    <cellStyle name="標準 3 7 3 2 5 2" xfId="15895"/>
    <cellStyle name="標準 3 7 3 2 5 2 2" xfId="36375"/>
    <cellStyle name="標準 3 7 3 2 5 3" xfId="26135"/>
    <cellStyle name="標準 3 7 3 2 6" xfId="10775"/>
    <cellStyle name="標準 3 7 3 2 6 2" xfId="31255"/>
    <cellStyle name="標準 3 7 3 2 7" xfId="21015"/>
    <cellStyle name="標準 3 7 3 3" xfId="855"/>
    <cellStyle name="標準 3 7 3 3 2" xfId="2135"/>
    <cellStyle name="標準 3 7 3 3 2 2" xfId="4695"/>
    <cellStyle name="標準 3 7 3 3 2 2 2" xfId="9815"/>
    <cellStyle name="標準 3 7 3 3 2 2 2 2" xfId="20055"/>
    <cellStyle name="標準 3 7 3 3 2 2 2 2 2" xfId="40535"/>
    <cellStyle name="標準 3 7 3 3 2 2 2 3" xfId="30295"/>
    <cellStyle name="標準 3 7 3 3 2 2 3" xfId="14935"/>
    <cellStyle name="標準 3 7 3 3 2 2 3 2" xfId="35415"/>
    <cellStyle name="標準 3 7 3 3 2 2 4" xfId="25175"/>
    <cellStyle name="標準 3 7 3 3 2 3" xfId="7255"/>
    <cellStyle name="標準 3 7 3 3 2 3 2" xfId="17495"/>
    <cellStyle name="標準 3 7 3 3 2 3 2 2" xfId="37975"/>
    <cellStyle name="標準 3 7 3 3 2 3 3" xfId="27735"/>
    <cellStyle name="標準 3 7 3 3 2 4" xfId="12375"/>
    <cellStyle name="標準 3 7 3 3 2 4 2" xfId="32855"/>
    <cellStyle name="標準 3 7 3 3 2 5" xfId="22615"/>
    <cellStyle name="標準 3 7 3 3 3" xfId="3415"/>
    <cellStyle name="標準 3 7 3 3 3 2" xfId="8535"/>
    <cellStyle name="標準 3 7 3 3 3 2 2" xfId="18775"/>
    <cellStyle name="標準 3 7 3 3 3 2 2 2" xfId="39255"/>
    <cellStyle name="標準 3 7 3 3 3 2 3" xfId="29015"/>
    <cellStyle name="標準 3 7 3 3 3 3" xfId="13655"/>
    <cellStyle name="標準 3 7 3 3 3 3 2" xfId="34135"/>
    <cellStyle name="標準 3 7 3 3 3 4" xfId="23895"/>
    <cellStyle name="標準 3 7 3 3 4" xfId="5975"/>
    <cellStyle name="標準 3 7 3 3 4 2" xfId="16215"/>
    <cellStyle name="標準 3 7 3 3 4 2 2" xfId="36695"/>
    <cellStyle name="標準 3 7 3 3 4 3" xfId="26455"/>
    <cellStyle name="標準 3 7 3 3 5" xfId="11095"/>
    <cellStyle name="標準 3 7 3 3 5 2" xfId="31575"/>
    <cellStyle name="標準 3 7 3 3 6" xfId="21335"/>
    <cellStyle name="標準 3 7 3 4" xfId="1495"/>
    <cellStyle name="標準 3 7 3 4 2" xfId="4055"/>
    <cellStyle name="標準 3 7 3 4 2 2" xfId="9175"/>
    <cellStyle name="標準 3 7 3 4 2 2 2" xfId="19415"/>
    <cellStyle name="標準 3 7 3 4 2 2 2 2" xfId="39895"/>
    <cellStyle name="標準 3 7 3 4 2 2 3" xfId="29655"/>
    <cellStyle name="標準 3 7 3 4 2 3" xfId="14295"/>
    <cellStyle name="標準 3 7 3 4 2 3 2" xfId="34775"/>
    <cellStyle name="標準 3 7 3 4 2 4" xfId="24535"/>
    <cellStyle name="標準 3 7 3 4 3" xfId="6615"/>
    <cellStyle name="標準 3 7 3 4 3 2" xfId="16855"/>
    <cellStyle name="標準 3 7 3 4 3 2 2" xfId="37335"/>
    <cellStyle name="標準 3 7 3 4 3 3" xfId="27095"/>
    <cellStyle name="標準 3 7 3 4 4" xfId="11735"/>
    <cellStyle name="標準 3 7 3 4 4 2" xfId="32215"/>
    <cellStyle name="標準 3 7 3 4 5" xfId="21975"/>
    <cellStyle name="標準 3 7 3 5" xfId="2775"/>
    <cellStyle name="標準 3 7 3 5 2" xfId="7895"/>
    <cellStyle name="標準 3 7 3 5 2 2" xfId="18135"/>
    <cellStyle name="標準 3 7 3 5 2 2 2" xfId="38615"/>
    <cellStyle name="標準 3 7 3 5 2 3" xfId="28375"/>
    <cellStyle name="標準 3 7 3 5 3" xfId="13015"/>
    <cellStyle name="標準 3 7 3 5 3 2" xfId="33495"/>
    <cellStyle name="標準 3 7 3 5 4" xfId="23255"/>
    <cellStyle name="標準 3 7 3 6" xfId="5335"/>
    <cellStyle name="標準 3 7 3 6 2" xfId="15575"/>
    <cellStyle name="標準 3 7 3 6 2 2" xfId="36055"/>
    <cellStyle name="標準 3 7 3 6 3" xfId="25815"/>
    <cellStyle name="標準 3 7 3 7" xfId="10455"/>
    <cellStyle name="標準 3 7 3 7 2" xfId="30935"/>
    <cellStyle name="標準 3 7 3 8" xfId="20695"/>
    <cellStyle name="標準 3 7 4" xfId="375"/>
    <cellStyle name="標準 3 7 4 2" xfId="1015"/>
    <cellStyle name="標準 3 7 4 2 2" xfId="2295"/>
    <cellStyle name="標準 3 7 4 2 2 2" xfId="4855"/>
    <cellStyle name="標準 3 7 4 2 2 2 2" xfId="9975"/>
    <cellStyle name="標準 3 7 4 2 2 2 2 2" xfId="20215"/>
    <cellStyle name="標準 3 7 4 2 2 2 2 2 2" xfId="40695"/>
    <cellStyle name="標準 3 7 4 2 2 2 2 3" xfId="30455"/>
    <cellStyle name="標準 3 7 4 2 2 2 3" xfId="15095"/>
    <cellStyle name="標準 3 7 4 2 2 2 3 2" xfId="35575"/>
    <cellStyle name="標準 3 7 4 2 2 2 4" xfId="25335"/>
    <cellStyle name="標準 3 7 4 2 2 3" xfId="7415"/>
    <cellStyle name="標準 3 7 4 2 2 3 2" xfId="17655"/>
    <cellStyle name="標準 3 7 4 2 2 3 2 2" xfId="38135"/>
    <cellStyle name="標準 3 7 4 2 2 3 3" xfId="27895"/>
    <cellStyle name="標準 3 7 4 2 2 4" xfId="12535"/>
    <cellStyle name="標準 3 7 4 2 2 4 2" xfId="33015"/>
    <cellStyle name="標準 3 7 4 2 2 5" xfId="22775"/>
    <cellStyle name="標準 3 7 4 2 3" xfId="3575"/>
    <cellStyle name="標準 3 7 4 2 3 2" xfId="8695"/>
    <cellStyle name="標準 3 7 4 2 3 2 2" xfId="18935"/>
    <cellStyle name="標準 3 7 4 2 3 2 2 2" xfId="39415"/>
    <cellStyle name="標準 3 7 4 2 3 2 3" xfId="29175"/>
    <cellStyle name="標準 3 7 4 2 3 3" xfId="13815"/>
    <cellStyle name="標準 3 7 4 2 3 3 2" xfId="34295"/>
    <cellStyle name="標準 3 7 4 2 3 4" xfId="24055"/>
    <cellStyle name="標準 3 7 4 2 4" xfId="6135"/>
    <cellStyle name="標準 3 7 4 2 4 2" xfId="16375"/>
    <cellStyle name="標準 3 7 4 2 4 2 2" xfId="36855"/>
    <cellStyle name="標準 3 7 4 2 4 3" xfId="26615"/>
    <cellStyle name="標準 3 7 4 2 5" xfId="11255"/>
    <cellStyle name="標準 3 7 4 2 5 2" xfId="31735"/>
    <cellStyle name="標準 3 7 4 2 6" xfId="21495"/>
    <cellStyle name="標準 3 7 4 3" xfId="1655"/>
    <cellStyle name="標準 3 7 4 3 2" xfId="4215"/>
    <cellStyle name="標準 3 7 4 3 2 2" xfId="9335"/>
    <cellStyle name="標準 3 7 4 3 2 2 2" xfId="19575"/>
    <cellStyle name="標準 3 7 4 3 2 2 2 2" xfId="40055"/>
    <cellStyle name="標準 3 7 4 3 2 2 3" xfId="29815"/>
    <cellStyle name="標準 3 7 4 3 2 3" xfId="14455"/>
    <cellStyle name="標準 3 7 4 3 2 3 2" xfId="34935"/>
    <cellStyle name="標準 3 7 4 3 2 4" xfId="24695"/>
    <cellStyle name="標準 3 7 4 3 3" xfId="6775"/>
    <cellStyle name="標準 3 7 4 3 3 2" xfId="17015"/>
    <cellStyle name="標準 3 7 4 3 3 2 2" xfId="37495"/>
    <cellStyle name="標準 3 7 4 3 3 3" xfId="27255"/>
    <cellStyle name="標準 3 7 4 3 4" xfId="11895"/>
    <cellStyle name="標準 3 7 4 3 4 2" xfId="32375"/>
    <cellStyle name="標準 3 7 4 3 5" xfId="22135"/>
    <cellStyle name="標準 3 7 4 4" xfId="2935"/>
    <cellStyle name="標準 3 7 4 4 2" xfId="8055"/>
    <cellStyle name="標準 3 7 4 4 2 2" xfId="18295"/>
    <cellStyle name="標準 3 7 4 4 2 2 2" xfId="38775"/>
    <cellStyle name="標準 3 7 4 4 2 3" xfId="28535"/>
    <cellStyle name="標準 3 7 4 4 3" xfId="13175"/>
    <cellStyle name="標準 3 7 4 4 3 2" xfId="33655"/>
    <cellStyle name="標準 3 7 4 4 4" xfId="23415"/>
    <cellStyle name="標準 3 7 4 5" xfId="5495"/>
    <cellStyle name="標準 3 7 4 5 2" xfId="15735"/>
    <cellStyle name="標準 3 7 4 5 2 2" xfId="36215"/>
    <cellStyle name="標準 3 7 4 5 3" xfId="25975"/>
    <cellStyle name="標準 3 7 4 6" xfId="10615"/>
    <cellStyle name="標準 3 7 4 6 2" xfId="31095"/>
    <cellStyle name="標準 3 7 4 7" xfId="20855"/>
    <cellStyle name="標準 3 7 5" xfId="695"/>
    <cellStyle name="標準 3 7 5 2" xfId="1975"/>
    <cellStyle name="標準 3 7 5 2 2" xfId="4535"/>
    <cellStyle name="標準 3 7 5 2 2 2" xfId="9655"/>
    <cellStyle name="標準 3 7 5 2 2 2 2" xfId="19895"/>
    <cellStyle name="標準 3 7 5 2 2 2 2 2" xfId="40375"/>
    <cellStyle name="標準 3 7 5 2 2 2 3" xfId="30135"/>
    <cellStyle name="標準 3 7 5 2 2 3" xfId="14775"/>
    <cellStyle name="標準 3 7 5 2 2 3 2" xfId="35255"/>
    <cellStyle name="標準 3 7 5 2 2 4" xfId="25015"/>
    <cellStyle name="標準 3 7 5 2 3" xfId="7095"/>
    <cellStyle name="標準 3 7 5 2 3 2" xfId="17335"/>
    <cellStyle name="標準 3 7 5 2 3 2 2" xfId="37815"/>
    <cellStyle name="標準 3 7 5 2 3 3" xfId="27575"/>
    <cellStyle name="標準 3 7 5 2 4" xfId="12215"/>
    <cellStyle name="標準 3 7 5 2 4 2" xfId="32695"/>
    <cellStyle name="標準 3 7 5 2 5" xfId="22455"/>
    <cellStyle name="標準 3 7 5 3" xfId="3255"/>
    <cellStyle name="標準 3 7 5 3 2" xfId="8375"/>
    <cellStyle name="標準 3 7 5 3 2 2" xfId="18615"/>
    <cellStyle name="標準 3 7 5 3 2 2 2" xfId="39095"/>
    <cellStyle name="標準 3 7 5 3 2 3" xfId="28855"/>
    <cellStyle name="標準 3 7 5 3 3" xfId="13495"/>
    <cellStyle name="標準 3 7 5 3 3 2" xfId="33975"/>
    <cellStyle name="標準 3 7 5 3 4" xfId="23735"/>
    <cellStyle name="標準 3 7 5 4" xfId="5815"/>
    <cellStyle name="標準 3 7 5 4 2" xfId="16055"/>
    <cellStyle name="標準 3 7 5 4 2 2" xfId="36535"/>
    <cellStyle name="標準 3 7 5 4 3" xfId="26295"/>
    <cellStyle name="標準 3 7 5 5" xfId="10935"/>
    <cellStyle name="標準 3 7 5 5 2" xfId="31415"/>
    <cellStyle name="標準 3 7 5 6" xfId="21175"/>
    <cellStyle name="標準 3 7 6" xfId="1335"/>
    <cellStyle name="標準 3 7 6 2" xfId="3895"/>
    <cellStyle name="標準 3 7 6 2 2" xfId="9015"/>
    <cellStyle name="標準 3 7 6 2 2 2" xfId="19255"/>
    <cellStyle name="標準 3 7 6 2 2 2 2" xfId="39735"/>
    <cellStyle name="標準 3 7 6 2 2 3" xfId="29495"/>
    <cellStyle name="標準 3 7 6 2 3" xfId="14135"/>
    <cellStyle name="標準 3 7 6 2 3 2" xfId="34615"/>
    <cellStyle name="標準 3 7 6 2 4" xfId="24375"/>
    <cellStyle name="標準 3 7 6 3" xfId="6455"/>
    <cellStyle name="標準 3 7 6 3 2" xfId="16695"/>
    <cellStyle name="標準 3 7 6 3 2 2" xfId="37175"/>
    <cellStyle name="標準 3 7 6 3 3" xfId="26935"/>
    <cellStyle name="標準 3 7 6 4" xfId="11575"/>
    <cellStyle name="標準 3 7 6 4 2" xfId="32055"/>
    <cellStyle name="標準 3 7 6 5" xfId="21815"/>
    <cellStyle name="標準 3 7 7" xfId="2615"/>
    <cellStyle name="標準 3 7 7 2" xfId="7735"/>
    <cellStyle name="標準 3 7 7 2 2" xfId="17975"/>
    <cellStyle name="標準 3 7 7 2 2 2" xfId="38455"/>
    <cellStyle name="標準 3 7 7 2 3" xfId="28215"/>
    <cellStyle name="標準 3 7 7 3" xfId="12855"/>
    <cellStyle name="標準 3 7 7 3 2" xfId="33335"/>
    <cellStyle name="標準 3 7 7 4" xfId="23095"/>
    <cellStyle name="標準 3 7 8" xfId="5175"/>
    <cellStyle name="標準 3 7 8 2" xfId="15415"/>
    <cellStyle name="標準 3 7 8 2 2" xfId="35895"/>
    <cellStyle name="標準 3 7 8 3" xfId="25655"/>
    <cellStyle name="標準 3 7 9" xfId="10295"/>
    <cellStyle name="標準 3 7 9 2" xfId="30775"/>
    <cellStyle name="標準 3 8" xfId="87"/>
    <cellStyle name="標準 3 8 10" xfId="20567"/>
    <cellStyle name="標準 3 8 2" xfId="167"/>
    <cellStyle name="標準 3 8 2 2" xfId="327"/>
    <cellStyle name="標準 3 8 2 2 2" xfId="647"/>
    <cellStyle name="標準 3 8 2 2 2 2" xfId="1287"/>
    <cellStyle name="標準 3 8 2 2 2 2 2" xfId="2567"/>
    <cellStyle name="標準 3 8 2 2 2 2 2 2" xfId="5127"/>
    <cellStyle name="標準 3 8 2 2 2 2 2 2 2" xfId="10247"/>
    <cellStyle name="標準 3 8 2 2 2 2 2 2 2 2" xfId="20487"/>
    <cellStyle name="標準 3 8 2 2 2 2 2 2 2 2 2" xfId="40967"/>
    <cellStyle name="標準 3 8 2 2 2 2 2 2 2 3" xfId="30727"/>
    <cellStyle name="標準 3 8 2 2 2 2 2 2 3" xfId="15367"/>
    <cellStyle name="標準 3 8 2 2 2 2 2 2 3 2" xfId="35847"/>
    <cellStyle name="標準 3 8 2 2 2 2 2 2 4" xfId="25607"/>
    <cellStyle name="標準 3 8 2 2 2 2 2 3" xfId="7687"/>
    <cellStyle name="標準 3 8 2 2 2 2 2 3 2" xfId="17927"/>
    <cellStyle name="標準 3 8 2 2 2 2 2 3 2 2" xfId="38407"/>
    <cellStyle name="標準 3 8 2 2 2 2 2 3 3" xfId="28167"/>
    <cellStyle name="標準 3 8 2 2 2 2 2 4" xfId="12807"/>
    <cellStyle name="標準 3 8 2 2 2 2 2 4 2" xfId="33287"/>
    <cellStyle name="標準 3 8 2 2 2 2 2 5" xfId="23047"/>
    <cellStyle name="標準 3 8 2 2 2 2 3" xfId="3847"/>
    <cellStyle name="標準 3 8 2 2 2 2 3 2" xfId="8967"/>
    <cellStyle name="標準 3 8 2 2 2 2 3 2 2" xfId="19207"/>
    <cellStyle name="標準 3 8 2 2 2 2 3 2 2 2" xfId="39687"/>
    <cellStyle name="標準 3 8 2 2 2 2 3 2 3" xfId="29447"/>
    <cellStyle name="標準 3 8 2 2 2 2 3 3" xfId="14087"/>
    <cellStyle name="標準 3 8 2 2 2 2 3 3 2" xfId="34567"/>
    <cellStyle name="標準 3 8 2 2 2 2 3 4" xfId="24327"/>
    <cellStyle name="標準 3 8 2 2 2 2 4" xfId="6407"/>
    <cellStyle name="標準 3 8 2 2 2 2 4 2" xfId="16647"/>
    <cellStyle name="標準 3 8 2 2 2 2 4 2 2" xfId="37127"/>
    <cellStyle name="標準 3 8 2 2 2 2 4 3" xfId="26887"/>
    <cellStyle name="標準 3 8 2 2 2 2 5" xfId="11527"/>
    <cellStyle name="標準 3 8 2 2 2 2 5 2" xfId="32007"/>
    <cellStyle name="標準 3 8 2 2 2 2 6" xfId="21767"/>
    <cellStyle name="標準 3 8 2 2 2 3" xfId="1927"/>
    <cellStyle name="標準 3 8 2 2 2 3 2" xfId="4487"/>
    <cellStyle name="標準 3 8 2 2 2 3 2 2" xfId="9607"/>
    <cellStyle name="標準 3 8 2 2 2 3 2 2 2" xfId="19847"/>
    <cellStyle name="標準 3 8 2 2 2 3 2 2 2 2" xfId="40327"/>
    <cellStyle name="標準 3 8 2 2 2 3 2 2 3" xfId="30087"/>
    <cellStyle name="標準 3 8 2 2 2 3 2 3" xfId="14727"/>
    <cellStyle name="標準 3 8 2 2 2 3 2 3 2" xfId="35207"/>
    <cellStyle name="標準 3 8 2 2 2 3 2 4" xfId="24967"/>
    <cellStyle name="標準 3 8 2 2 2 3 3" xfId="7047"/>
    <cellStyle name="標準 3 8 2 2 2 3 3 2" xfId="17287"/>
    <cellStyle name="標準 3 8 2 2 2 3 3 2 2" xfId="37767"/>
    <cellStyle name="標準 3 8 2 2 2 3 3 3" xfId="27527"/>
    <cellStyle name="標準 3 8 2 2 2 3 4" xfId="12167"/>
    <cellStyle name="標準 3 8 2 2 2 3 4 2" xfId="32647"/>
    <cellStyle name="標準 3 8 2 2 2 3 5" xfId="22407"/>
    <cellStyle name="標準 3 8 2 2 2 4" xfId="3207"/>
    <cellStyle name="標準 3 8 2 2 2 4 2" xfId="8327"/>
    <cellStyle name="標準 3 8 2 2 2 4 2 2" xfId="18567"/>
    <cellStyle name="標準 3 8 2 2 2 4 2 2 2" xfId="39047"/>
    <cellStyle name="標準 3 8 2 2 2 4 2 3" xfId="28807"/>
    <cellStyle name="標準 3 8 2 2 2 4 3" xfId="13447"/>
    <cellStyle name="標準 3 8 2 2 2 4 3 2" xfId="33927"/>
    <cellStyle name="標準 3 8 2 2 2 4 4" xfId="23687"/>
    <cellStyle name="標準 3 8 2 2 2 5" xfId="5767"/>
    <cellStyle name="標準 3 8 2 2 2 5 2" xfId="16007"/>
    <cellStyle name="標準 3 8 2 2 2 5 2 2" xfId="36487"/>
    <cellStyle name="標準 3 8 2 2 2 5 3" xfId="26247"/>
    <cellStyle name="標準 3 8 2 2 2 6" xfId="10887"/>
    <cellStyle name="標準 3 8 2 2 2 6 2" xfId="31367"/>
    <cellStyle name="標準 3 8 2 2 2 7" xfId="21127"/>
    <cellStyle name="標準 3 8 2 2 3" xfId="967"/>
    <cellStyle name="標準 3 8 2 2 3 2" xfId="2247"/>
    <cellStyle name="標準 3 8 2 2 3 2 2" xfId="4807"/>
    <cellStyle name="標準 3 8 2 2 3 2 2 2" xfId="9927"/>
    <cellStyle name="標準 3 8 2 2 3 2 2 2 2" xfId="20167"/>
    <cellStyle name="標準 3 8 2 2 3 2 2 2 2 2" xfId="40647"/>
    <cellStyle name="標準 3 8 2 2 3 2 2 2 3" xfId="30407"/>
    <cellStyle name="標準 3 8 2 2 3 2 2 3" xfId="15047"/>
    <cellStyle name="標準 3 8 2 2 3 2 2 3 2" xfId="35527"/>
    <cellStyle name="標準 3 8 2 2 3 2 2 4" xfId="25287"/>
    <cellStyle name="標準 3 8 2 2 3 2 3" xfId="7367"/>
    <cellStyle name="標準 3 8 2 2 3 2 3 2" xfId="17607"/>
    <cellStyle name="標準 3 8 2 2 3 2 3 2 2" xfId="38087"/>
    <cellStyle name="標準 3 8 2 2 3 2 3 3" xfId="27847"/>
    <cellStyle name="標準 3 8 2 2 3 2 4" xfId="12487"/>
    <cellStyle name="標準 3 8 2 2 3 2 4 2" xfId="32967"/>
    <cellStyle name="標準 3 8 2 2 3 2 5" xfId="22727"/>
    <cellStyle name="標準 3 8 2 2 3 3" xfId="3527"/>
    <cellStyle name="標準 3 8 2 2 3 3 2" xfId="8647"/>
    <cellStyle name="標準 3 8 2 2 3 3 2 2" xfId="18887"/>
    <cellStyle name="標準 3 8 2 2 3 3 2 2 2" xfId="39367"/>
    <cellStyle name="標準 3 8 2 2 3 3 2 3" xfId="29127"/>
    <cellStyle name="標準 3 8 2 2 3 3 3" xfId="13767"/>
    <cellStyle name="標準 3 8 2 2 3 3 3 2" xfId="34247"/>
    <cellStyle name="標準 3 8 2 2 3 3 4" xfId="24007"/>
    <cellStyle name="標準 3 8 2 2 3 4" xfId="6087"/>
    <cellStyle name="標準 3 8 2 2 3 4 2" xfId="16327"/>
    <cellStyle name="標準 3 8 2 2 3 4 2 2" xfId="36807"/>
    <cellStyle name="標準 3 8 2 2 3 4 3" xfId="26567"/>
    <cellStyle name="標準 3 8 2 2 3 5" xfId="11207"/>
    <cellStyle name="標準 3 8 2 2 3 5 2" xfId="31687"/>
    <cellStyle name="標準 3 8 2 2 3 6" xfId="21447"/>
    <cellStyle name="標準 3 8 2 2 4" xfId="1607"/>
    <cellStyle name="標準 3 8 2 2 4 2" xfId="4167"/>
    <cellStyle name="標準 3 8 2 2 4 2 2" xfId="9287"/>
    <cellStyle name="標準 3 8 2 2 4 2 2 2" xfId="19527"/>
    <cellStyle name="標準 3 8 2 2 4 2 2 2 2" xfId="40007"/>
    <cellStyle name="標準 3 8 2 2 4 2 2 3" xfId="29767"/>
    <cellStyle name="標準 3 8 2 2 4 2 3" xfId="14407"/>
    <cellStyle name="標準 3 8 2 2 4 2 3 2" xfId="34887"/>
    <cellStyle name="標準 3 8 2 2 4 2 4" xfId="24647"/>
    <cellStyle name="標準 3 8 2 2 4 3" xfId="6727"/>
    <cellStyle name="標準 3 8 2 2 4 3 2" xfId="16967"/>
    <cellStyle name="標準 3 8 2 2 4 3 2 2" xfId="37447"/>
    <cellStyle name="標準 3 8 2 2 4 3 3" xfId="27207"/>
    <cellStyle name="標準 3 8 2 2 4 4" xfId="11847"/>
    <cellStyle name="標準 3 8 2 2 4 4 2" xfId="32327"/>
    <cellStyle name="標準 3 8 2 2 4 5" xfId="22087"/>
    <cellStyle name="標準 3 8 2 2 5" xfId="2887"/>
    <cellStyle name="標準 3 8 2 2 5 2" xfId="8007"/>
    <cellStyle name="標準 3 8 2 2 5 2 2" xfId="18247"/>
    <cellStyle name="標準 3 8 2 2 5 2 2 2" xfId="38727"/>
    <cellStyle name="標準 3 8 2 2 5 2 3" xfId="28487"/>
    <cellStyle name="標準 3 8 2 2 5 3" xfId="13127"/>
    <cellStyle name="標準 3 8 2 2 5 3 2" xfId="33607"/>
    <cellStyle name="標準 3 8 2 2 5 4" xfId="23367"/>
    <cellStyle name="標準 3 8 2 2 6" xfId="5447"/>
    <cellStyle name="標準 3 8 2 2 6 2" xfId="15687"/>
    <cellStyle name="標準 3 8 2 2 6 2 2" xfId="36167"/>
    <cellStyle name="標準 3 8 2 2 6 3" xfId="25927"/>
    <cellStyle name="標準 3 8 2 2 7" xfId="10567"/>
    <cellStyle name="標準 3 8 2 2 7 2" xfId="31047"/>
    <cellStyle name="標準 3 8 2 2 8" xfId="20807"/>
    <cellStyle name="標準 3 8 2 3" xfId="487"/>
    <cellStyle name="標準 3 8 2 3 2" xfId="1127"/>
    <cellStyle name="標準 3 8 2 3 2 2" xfId="2407"/>
    <cellStyle name="標準 3 8 2 3 2 2 2" xfId="4967"/>
    <cellStyle name="標準 3 8 2 3 2 2 2 2" xfId="10087"/>
    <cellStyle name="標準 3 8 2 3 2 2 2 2 2" xfId="20327"/>
    <cellStyle name="標準 3 8 2 3 2 2 2 2 2 2" xfId="40807"/>
    <cellStyle name="標準 3 8 2 3 2 2 2 2 3" xfId="30567"/>
    <cellStyle name="標準 3 8 2 3 2 2 2 3" xfId="15207"/>
    <cellStyle name="標準 3 8 2 3 2 2 2 3 2" xfId="35687"/>
    <cellStyle name="標準 3 8 2 3 2 2 2 4" xfId="25447"/>
    <cellStyle name="標準 3 8 2 3 2 2 3" xfId="7527"/>
    <cellStyle name="標準 3 8 2 3 2 2 3 2" xfId="17767"/>
    <cellStyle name="標準 3 8 2 3 2 2 3 2 2" xfId="38247"/>
    <cellStyle name="標準 3 8 2 3 2 2 3 3" xfId="28007"/>
    <cellStyle name="標準 3 8 2 3 2 2 4" xfId="12647"/>
    <cellStyle name="標準 3 8 2 3 2 2 4 2" xfId="33127"/>
    <cellStyle name="標準 3 8 2 3 2 2 5" xfId="22887"/>
    <cellStyle name="標準 3 8 2 3 2 3" xfId="3687"/>
    <cellStyle name="標準 3 8 2 3 2 3 2" xfId="8807"/>
    <cellStyle name="標準 3 8 2 3 2 3 2 2" xfId="19047"/>
    <cellStyle name="標準 3 8 2 3 2 3 2 2 2" xfId="39527"/>
    <cellStyle name="標準 3 8 2 3 2 3 2 3" xfId="29287"/>
    <cellStyle name="標準 3 8 2 3 2 3 3" xfId="13927"/>
    <cellStyle name="標準 3 8 2 3 2 3 3 2" xfId="34407"/>
    <cellStyle name="標準 3 8 2 3 2 3 4" xfId="24167"/>
    <cellStyle name="標準 3 8 2 3 2 4" xfId="6247"/>
    <cellStyle name="標準 3 8 2 3 2 4 2" xfId="16487"/>
    <cellStyle name="標準 3 8 2 3 2 4 2 2" xfId="36967"/>
    <cellStyle name="標準 3 8 2 3 2 4 3" xfId="26727"/>
    <cellStyle name="標準 3 8 2 3 2 5" xfId="11367"/>
    <cellStyle name="標準 3 8 2 3 2 5 2" xfId="31847"/>
    <cellStyle name="標準 3 8 2 3 2 6" xfId="21607"/>
    <cellStyle name="標準 3 8 2 3 3" xfId="1767"/>
    <cellStyle name="標準 3 8 2 3 3 2" xfId="4327"/>
    <cellStyle name="標準 3 8 2 3 3 2 2" xfId="9447"/>
    <cellStyle name="標準 3 8 2 3 3 2 2 2" xfId="19687"/>
    <cellStyle name="標準 3 8 2 3 3 2 2 2 2" xfId="40167"/>
    <cellStyle name="標準 3 8 2 3 3 2 2 3" xfId="29927"/>
    <cellStyle name="標準 3 8 2 3 3 2 3" xfId="14567"/>
    <cellStyle name="標準 3 8 2 3 3 2 3 2" xfId="35047"/>
    <cellStyle name="標準 3 8 2 3 3 2 4" xfId="24807"/>
    <cellStyle name="標準 3 8 2 3 3 3" xfId="6887"/>
    <cellStyle name="標準 3 8 2 3 3 3 2" xfId="17127"/>
    <cellStyle name="標準 3 8 2 3 3 3 2 2" xfId="37607"/>
    <cellStyle name="標準 3 8 2 3 3 3 3" xfId="27367"/>
    <cellStyle name="標準 3 8 2 3 3 4" xfId="12007"/>
    <cellStyle name="標準 3 8 2 3 3 4 2" xfId="32487"/>
    <cellStyle name="標準 3 8 2 3 3 5" xfId="22247"/>
    <cellStyle name="標準 3 8 2 3 4" xfId="3047"/>
    <cellStyle name="標準 3 8 2 3 4 2" xfId="8167"/>
    <cellStyle name="標準 3 8 2 3 4 2 2" xfId="18407"/>
    <cellStyle name="標準 3 8 2 3 4 2 2 2" xfId="38887"/>
    <cellStyle name="標準 3 8 2 3 4 2 3" xfId="28647"/>
    <cellStyle name="標準 3 8 2 3 4 3" xfId="13287"/>
    <cellStyle name="標準 3 8 2 3 4 3 2" xfId="33767"/>
    <cellStyle name="標準 3 8 2 3 4 4" xfId="23527"/>
    <cellStyle name="標準 3 8 2 3 5" xfId="5607"/>
    <cellStyle name="標準 3 8 2 3 5 2" xfId="15847"/>
    <cellStyle name="標準 3 8 2 3 5 2 2" xfId="36327"/>
    <cellStyle name="標準 3 8 2 3 5 3" xfId="26087"/>
    <cellStyle name="標準 3 8 2 3 6" xfId="10727"/>
    <cellStyle name="標準 3 8 2 3 6 2" xfId="31207"/>
    <cellStyle name="標準 3 8 2 3 7" xfId="20967"/>
    <cellStyle name="標準 3 8 2 4" xfId="807"/>
    <cellStyle name="標準 3 8 2 4 2" xfId="2087"/>
    <cellStyle name="標準 3 8 2 4 2 2" xfId="4647"/>
    <cellStyle name="標準 3 8 2 4 2 2 2" xfId="9767"/>
    <cellStyle name="標準 3 8 2 4 2 2 2 2" xfId="20007"/>
    <cellStyle name="標準 3 8 2 4 2 2 2 2 2" xfId="40487"/>
    <cellStyle name="標準 3 8 2 4 2 2 2 3" xfId="30247"/>
    <cellStyle name="標準 3 8 2 4 2 2 3" xfId="14887"/>
    <cellStyle name="標準 3 8 2 4 2 2 3 2" xfId="35367"/>
    <cellStyle name="標準 3 8 2 4 2 2 4" xfId="25127"/>
    <cellStyle name="標準 3 8 2 4 2 3" xfId="7207"/>
    <cellStyle name="標準 3 8 2 4 2 3 2" xfId="17447"/>
    <cellStyle name="標準 3 8 2 4 2 3 2 2" xfId="37927"/>
    <cellStyle name="標準 3 8 2 4 2 3 3" xfId="27687"/>
    <cellStyle name="標準 3 8 2 4 2 4" xfId="12327"/>
    <cellStyle name="標準 3 8 2 4 2 4 2" xfId="32807"/>
    <cellStyle name="標準 3 8 2 4 2 5" xfId="22567"/>
    <cellStyle name="標準 3 8 2 4 3" xfId="3367"/>
    <cellStyle name="標準 3 8 2 4 3 2" xfId="8487"/>
    <cellStyle name="標準 3 8 2 4 3 2 2" xfId="18727"/>
    <cellStyle name="標準 3 8 2 4 3 2 2 2" xfId="39207"/>
    <cellStyle name="標準 3 8 2 4 3 2 3" xfId="28967"/>
    <cellStyle name="標準 3 8 2 4 3 3" xfId="13607"/>
    <cellStyle name="標準 3 8 2 4 3 3 2" xfId="34087"/>
    <cellStyle name="標準 3 8 2 4 3 4" xfId="23847"/>
    <cellStyle name="標準 3 8 2 4 4" xfId="5927"/>
    <cellStyle name="標準 3 8 2 4 4 2" xfId="16167"/>
    <cellStyle name="標準 3 8 2 4 4 2 2" xfId="36647"/>
    <cellStyle name="標準 3 8 2 4 4 3" xfId="26407"/>
    <cellStyle name="標準 3 8 2 4 5" xfId="11047"/>
    <cellStyle name="標準 3 8 2 4 5 2" xfId="31527"/>
    <cellStyle name="標準 3 8 2 4 6" xfId="21287"/>
    <cellStyle name="標準 3 8 2 5" xfId="1447"/>
    <cellStyle name="標準 3 8 2 5 2" xfId="4007"/>
    <cellStyle name="標準 3 8 2 5 2 2" xfId="9127"/>
    <cellStyle name="標準 3 8 2 5 2 2 2" xfId="19367"/>
    <cellStyle name="標準 3 8 2 5 2 2 2 2" xfId="39847"/>
    <cellStyle name="標準 3 8 2 5 2 2 3" xfId="29607"/>
    <cellStyle name="標準 3 8 2 5 2 3" xfId="14247"/>
    <cellStyle name="標準 3 8 2 5 2 3 2" xfId="34727"/>
    <cellStyle name="標準 3 8 2 5 2 4" xfId="24487"/>
    <cellStyle name="標準 3 8 2 5 3" xfId="6567"/>
    <cellStyle name="標準 3 8 2 5 3 2" xfId="16807"/>
    <cellStyle name="標準 3 8 2 5 3 2 2" xfId="37287"/>
    <cellStyle name="標準 3 8 2 5 3 3" xfId="27047"/>
    <cellStyle name="標準 3 8 2 5 4" xfId="11687"/>
    <cellStyle name="標準 3 8 2 5 4 2" xfId="32167"/>
    <cellStyle name="標準 3 8 2 5 5" xfId="21927"/>
    <cellStyle name="標準 3 8 2 6" xfId="2727"/>
    <cellStyle name="標準 3 8 2 6 2" xfId="7847"/>
    <cellStyle name="標準 3 8 2 6 2 2" xfId="18087"/>
    <cellStyle name="標準 3 8 2 6 2 2 2" xfId="38567"/>
    <cellStyle name="標準 3 8 2 6 2 3" xfId="28327"/>
    <cellStyle name="標準 3 8 2 6 3" xfId="12967"/>
    <cellStyle name="標準 3 8 2 6 3 2" xfId="33447"/>
    <cellStyle name="標準 3 8 2 6 4" xfId="23207"/>
    <cellStyle name="標準 3 8 2 7" xfId="5287"/>
    <cellStyle name="標準 3 8 2 7 2" xfId="15527"/>
    <cellStyle name="標準 3 8 2 7 2 2" xfId="36007"/>
    <cellStyle name="標準 3 8 2 7 3" xfId="25767"/>
    <cellStyle name="標準 3 8 2 8" xfId="10407"/>
    <cellStyle name="標準 3 8 2 8 2" xfId="30887"/>
    <cellStyle name="標準 3 8 2 9" xfId="20647"/>
    <cellStyle name="標準 3 8 3" xfId="247"/>
    <cellStyle name="標準 3 8 3 2" xfId="567"/>
    <cellStyle name="標準 3 8 3 2 2" xfId="1207"/>
    <cellStyle name="標準 3 8 3 2 2 2" xfId="2487"/>
    <cellStyle name="標準 3 8 3 2 2 2 2" xfId="5047"/>
    <cellStyle name="標準 3 8 3 2 2 2 2 2" xfId="10167"/>
    <cellStyle name="標準 3 8 3 2 2 2 2 2 2" xfId="20407"/>
    <cellStyle name="標準 3 8 3 2 2 2 2 2 2 2" xfId="40887"/>
    <cellStyle name="標準 3 8 3 2 2 2 2 2 3" xfId="30647"/>
    <cellStyle name="標準 3 8 3 2 2 2 2 3" xfId="15287"/>
    <cellStyle name="標準 3 8 3 2 2 2 2 3 2" xfId="35767"/>
    <cellStyle name="標準 3 8 3 2 2 2 2 4" xfId="25527"/>
    <cellStyle name="標準 3 8 3 2 2 2 3" xfId="7607"/>
    <cellStyle name="標準 3 8 3 2 2 2 3 2" xfId="17847"/>
    <cellStyle name="標準 3 8 3 2 2 2 3 2 2" xfId="38327"/>
    <cellStyle name="標準 3 8 3 2 2 2 3 3" xfId="28087"/>
    <cellStyle name="標準 3 8 3 2 2 2 4" xfId="12727"/>
    <cellStyle name="標準 3 8 3 2 2 2 4 2" xfId="33207"/>
    <cellStyle name="標準 3 8 3 2 2 2 5" xfId="22967"/>
    <cellStyle name="標準 3 8 3 2 2 3" xfId="3767"/>
    <cellStyle name="標準 3 8 3 2 2 3 2" xfId="8887"/>
    <cellStyle name="標準 3 8 3 2 2 3 2 2" xfId="19127"/>
    <cellStyle name="標準 3 8 3 2 2 3 2 2 2" xfId="39607"/>
    <cellStyle name="標準 3 8 3 2 2 3 2 3" xfId="29367"/>
    <cellStyle name="標準 3 8 3 2 2 3 3" xfId="14007"/>
    <cellStyle name="標準 3 8 3 2 2 3 3 2" xfId="34487"/>
    <cellStyle name="標準 3 8 3 2 2 3 4" xfId="24247"/>
    <cellStyle name="標準 3 8 3 2 2 4" xfId="6327"/>
    <cellStyle name="標準 3 8 3 2 2 4 2" xfId="16567"/>
    <cellStyle name="標準 3 8 3 2 2 4 2 2" xfId="37047"/>
    <cellStyle name="標準 3 8 3 2 2 4 3" xfId="26807"/>
    <cellStyle name="標準 3 8 3 2 2 5" xfId="11447"/>
    <cellStyle name="標準 3 8 3 2 2 5 2" xfId="31927"/>
    <cellStyle name="標準 3 8 3 2 2 6" xfId="21687"/>
    <cellStyle name="標準 3 8 3 2 3" xfId="1847"/>
    <cellStyle name="標準 3 8 3 2 3 2" xfId="4407"/>
    <cellStyle name="標準 3 8 3 2 3 2 2" xfId="9527"/>
    <cellStyle name="標準 3 8 3 2 3 2 2 2" xfId="19767"/>
    <cellStyle name="標準 3 8 3 2 3 2 2 2 2" xfId="40247"/>
    <cellStyle name="標準 3 8 3 2 3 2 2 3" xfId="30007"/>
    <cellStyle name="標準 3 8 3 2 3 2 3" xfId="14647"/>
    <cellStyle name="標準 3 8 3 2 3 2 3 2" xfId="35127"/>
    <cellStyle name="標準 3 8 3 2 3 2 4" xfId="24887"/>
    <cellStyle name="標準 3 8 3 2 3 3" xfId="6967"/>
    <cellStyle name="標準 3 8 3 2 3 3 2" xfId="17207"/>
    <cellStyle name="標準 3 8 3 2 3 3 2 2" xfId="37687"/>
    <cellStyle name="標準 3 8 3 2 3 3 3" xfId="27447"/>
    <cellStyle name="標準 3 8 3 2 3 4" xfId="12087"/>
    <cellStyle name="標準 3 8 3 2 3 4 2" xfId="32567"/>
    <cellStyle name="標準 3 8 3 2 3 5" xfId="22327"/>
    <cellStyle name="標準 3 8 3 2 4" xfId="3127"/>
    <cellStyle name="標準 3 8 3 2 4 2" xfId="8247"/>
    <cellStyle name="標準 3 8 3 2 4 2 2" xfId="18487"/>
    <cellStyle name="標準 3 8 3 2 4 2 2 2" xfId="38967"/>
    <cellStyle name="標準 3 8 3 2 4 2 3" xfId="28727"/>
    <cellStyle name="標準 3 8 3 2 4 3" xfId="13367"/>
    <cellStyle name="標準 3 8 3 2 4 3 2" xfId="33847"/>
    <cellStyle name="標準 3 8 3 2 4 4" xfId="23607"/>
    <cellStyle name="標準 3 8 3 2 5" xfId="5687"/>
    <cellStyle name="標準 3 8 3 2 5 2" xfId="15927"/>
    <cellStyle name="標準 3 8 3 2 5 2 2" xfId="36407"/>
    <cellStyle name="標準 3 8 3 2 5 3" xfId="26167"/>
    <cellStyle name="標準 3 8 3 2 6" xfId="10807"/>
    <cellStyle name="標準 3 8 3 2 6 2" xfId="31287"/>
    <cellStyle name="標準 3 8 3 2 7" xfId="21047"/>
    <cellStyle name="標準 3 8 3 3" xfId="887"/>
    <cellStyle name="標準 3 8 3 3 2" xfId="2167"/>
    <cellStyle name="標準 3 8 3 3 2 2" xfId="4727"/>
    <cellStyle name="標準 3 8 3 3 2 2 2" xfId="9847"/>
    <cellStyle name="標準 3 8 3 3 2 2 2 2" xfId="20087"/>
    <cellStyle name="標準 3 8 3 3 2 2 2 2 2" xfId="40567"/>
    <cellStyle name="標準 3 8 3 3 2 2 2 3" xfId="30327"/>
    <cellStyle name="標準 3 8 3 3 2 2 3" xfId="14967"/>
    <cellStyle name="標準 3 8 3 3 2 2 3 2" xfId="35447"/>
    <cellStyle name="標準 3 8 3 3 2 2 4" xfId="25207"/>
    <cellStyle name="標準 3 8 3 3 2 3" xfId="7287"/>
    <cellStyle name="標準 3 8 3 3 2 3 2" xfId="17527"/>
    <cellStyle name="標準 3 8 3 3 2 3 2 2" xfId="38007"/>
    <cellStyle name="標準 3 8 3 3 2 3 3" xfId="27767"/>
    <cellStyle name="標準 3 8 3 3 2 4" xfId="12407"/>
    <cellStyle name="標準 3 8 3 3 2 4 2" xfId="32887"/>
    <cellStyle name="標準 3 8 3 3 2 5" xfId="22647"/>
    <cellStyle name="標準 3 8 3 3 3" xfId="3447"/>
    <cellStyle name="標準 3 8 3 3 3 2" xfId="8567"/>
    <cellStyle name="標準 3 8 3 3 3 2 2" xfId="18807"/>
    <cellStyle name="標準 3 8 3 3 3 2 2 2" xfId="39287"/>
    <cellStyle name="標準 3 8 3 3 3 2 3" xfId="29047"/>
    <cellStyle name="標準 3 8 3 3 3 3" xfId="13687"/>
    <cellStyle name="標準 3 8 3 3 3 3 2" xfId="34167"/>
    <cellStyle name="標準 3 8 3 3 3 4" xfId="23927"/>
    <cellStyle name="標準 3 8 3 3 4" xfId="6007"/>
    <cellStyle name="標準 3 8 3 3 4 2" xfId="16247"/>
    <cellStyle name="標準 3 8 3 3 4 2 2" xfId="36727"/>
    <cellStyle name="標準 3 8 3 3 4 3" xfId="26487"/>
    <cellStyle name="標準 3 8 3 3 5" xfId="11127"/>
    <cellStyle name="標準 3 8 3 3 5 2" xfId="31607"/>
    <cellStyle name="標準 3 8 3 3 6" xfId="21367"/>
    <cellStyle name="標準 3 8 3 4" xfId="1527"/>
    <cellStyle name="標準 3 8 3 4 2" xfId="4087"/>
    <cellStyle name="標準 3 8 3 4 2 2" xfId="9207"/>
    <cellStyle name="標準 3 8 3 4 2 2 2" xfId="19447"/>
    <cellStyle name="標準 3 8 3 4 2 2 2 2" xfId="39927"/>
    <cellStyle name="標準 3 8 3 4 2 2 3" xfId="29687"/>
    <cellStyle name="標準 3 8 3 4 2 3" xfId="14327"/>
    <cellStyle name="標準 3 8 3 4 2 3 2" xfId="34807"/>
    <cellStyle name="標準 3 8 3 4 2 4" xfId="24567"/>
    <cellStyle name="標準 3 8 3 4 3" xfId="6647"/>
    <cellStyle name="標準 3 8 3 4 3 2" xfId="16887"/>
    <cellStyle name="標準 3 8 3 4 3 2 2" xfId="37367"/>
    <cellStyle name="標準 3 8 3 4 3 3" xfId="27127"/>
    <cellStyle name="標準 3 8 3 4 4" xfId="11767"/>
    <cellStyle name="標準 3 8 3 4 4 2" xfId="32247"/>
    <cellStyle name="標準 3 8 3 4 5" xfId="22007"/>
    <cellStyle name="標準 3 8 3 5" xfId="2807"/>
    <cellStyle name="標準 3 8 3 5 2" xfId="7927"/>
    <cellStyle name="標準 3 8 3 5 2 2" xfId="18167"/>
    <cellStyle name="標準 3 8 3 5 2 2 2" xfId="38647"/>
    <cellStyle name="標準 3 8 3 5 2 3" xfId="28407"/>
    <cellStyle name="標準 3 8 3 5 3" xfId="13047"/>
    <cellStyle name="標準 3 8 3 5 3 2" xfId="33527"/>
    <cellStyle name="標準 3 8 3 5 4" xfId="23287"/>
    <cellStyle name="標準 3 8 3 6" xfId="5367"/>
    <cellStyle name="標準 3 8 3 6 2" xfId="15607"/>
    <cellStyle name="標準 3 8 3 6 2 2" xfId="36087"/>
    <cellStyle name="標準 3 8 3 6 3" xfId="25847"/>
    <cellStyle name="標準 3 8 3 7" xfId="10487"/>
    <cellStyle name="標準 3 8 3 7 2" xfId="30967"/>
    <cellStyle name="標準 3 8 3 8" xfId="20727"/>
    <cellStyle name="標準 3 8 4" xfId="407"/>
    <cellStyle name="標準 3 8 4 2" xfId="1047"/>
    <cellStyle name="標準 3 8 4 2 2" xfId="2327"/>
    <cellStyle name="標準 3 8 4 2 2 2" xfId="4887"/>
    <cellStyle name="標準 3 8 4 2 2 2 2" xfId="10007"/>
    <cellStyle name="標準 3 8 4 2 2 2 2 2" xfId="20247"/>
    <cellStyle name="標準 3 8 4 2 2 2 2 2 2" xfId="40727"/>
    <cellStyle name="標準 3 8 4 2 2 2 2 3" xfId="30487"/>
    <cellStyle name="標準 3 8 4 2 2 2 3" xfId="15127"/>
    <cellStyle name="標準 3 8 4 2 2 2 3 2" xfId="35607"/>
    <cellStyle name="標準 3 8 4 2 2 2 4" xfId="25367"/>
    <cellStyle name="標準 3 8 4 2 2 3" xfId="7447"/>
    <cellStyle name="標準 3 8 4 2 2 3 2" xfId="17687"/>
    <cellStyle name="標準 3 8 4 2 2 3 2 2" xfId="38167"/>
    <cellStyle name="標準 3 8 4 2 2 3 3" xfId="27927"/>
    <cellStyle name="標準 3 8 4 2 2 4" xfId="12567"/>
    <cellStyle name="標準 3 8 4 2 2 4 2" xfId="33047"/>
    <cellStyle name="標準 3 8 4 2 2 5" xfId="22807"/>
    <cellStyle name="標準 3 8 4 2 3" xfId="3607"/>
    <cellStyle name="標準 3 8 4 2 3 2" xfId="8727"/>
    <cellStyle name="標準 3 8 4 2 3 2 2" xfId="18967"/>
    <cellStyle name="標準 3 8 4 2 3 2 2 2" xfId="39447"/>
    <cellStyle name="標準 3 8 4 2 3 2 3" xfId="29207"/>
    <cellStyle name="標準 3 8 4 2 3 3" xfId="13847"/>
    <cellStyle name="標準 3 8 4 2 3 3 2" xfId="34327"/>
    <cellStyle name="標準 3 8 4 2 3 4" xfId="24087"/>
    <cellStyle name="標準 3 8 4 2 4" xfId="6167"/>
    <cellStyle name="標準 3 8 4 2 4 2" xfId="16407"/>
    <cellStyle name="標準 3 8 4 2 4 2 2" xfId="36887"/>
    <cellStyle name="標準 3 8 4 2 4 3" xfId="26647"/>
    <cellStyle name="標準 3 8 4 2 5" xfId="11287"/>
    <cellStyle name="標準 3 8 4 2 5 2" xfId="31767"/>
    <cellStyle name="標準 3 8 4 2 6" xfId="21527"/>
    <cellStyle name="標準 3 8 4 3" xfId="1687"/>
    <cellStyle name="標準 3 8 4 3 2" xfId="4247"/>
    <cellStyle name="標準 3 8 4 3 2 2" xfId="9367"/>
    <cellStyle name="標準 3 8 4 3 2 2 2" xfId="19607"/>
    <cellStyle name="標準 3 8 4 3 2 2 2 2" xfId="40087"/>
    <cellStyle name="標準 3 8 4 3 2 2 3" xfId="29847"/>
    <cellStyle name="標準 3 8 4 3 2 3" xfId="14487"/>
    <cellStyle name="標準 3 8 4 3 2 3 2" xfId="34967"/>
    <cellStyle name="標準 3 8 4 3 2 4" xfId="24727"/>
    <cellStyle name="標準 3 8 4 3 3" xfId="6807"/>
    <cellStyle name="標準 3 8 4 3 3 2" xfId="17047"/>
    <cellStyle name="標準 3 8 4 3 3 2 2" xfId="37527"/>
    <cellStyle name="標準 3 8 4 3 3 3" xfId="27287"/>
    <cellStyle name="標準 3 8 4 3 4" xfId="11927"/>
    <cellStyle name="標準 3 8 4 3 4 2" xfId="32407"/>
    <cellStyle name="標準 3 8 4 3 5" xfId="22167"/>
    <cellStyle name="標準 3 8 4 4" xfId="2967"/>
    <cellStyle name="標準 3 8 4 4 2" xfId="8087"/>
    <cellStyle name="標準 3 8 4 4 2 2" xfId="18327"/>
    <cellStyle name="標準 3 8 4 4 2 2 2" xfId="38807"/>
    <cellStyle name="標準 3 8 4 4 2 3" xfId="28567"/>
    <cellStyle name="標準 3 8 4 4 3" xfId="13207"/>
    <cellStyle name="標準 3 8 4 4 3 2" xfId="33687"/>
    <cellStyle name="標準 3 8 4 4 4" xfId="23447"/>
    <cellStyle name="標準 3 8 4 5" xfId="5527"/>
    <cellStyle name="標準 3 8 4 5 2" xfId="15767"/>
    <cellStyle name="標準 3 8 4 5 2 2" xfId="36247"/>
    <cellStyle name="標準 3 8 4 5 3" xfId="26007"/>
    <cellStyle name="標準 3 8 4 6" xfId="10647"/>
    <cellStyle name="標準 3 8 4 6 2" xfId="31127"/>
    <cellStyle name="標準 3 8 4 7" xfId="20887"/>
    <cellStyle name="標準 3 8 5" xfId="727"/>
    <cellStyle name="標準 3 8 5 2" xfId="2007"/>
    <cellStyle name="標準 3 8 5 2 2" xfId="4567"/>
    <cellStyle name="標準 3 8 5 2 2 2" xfId="9687"/>
    <cellStyle name="標準 3 8 5 2 2 2 2" xfId="19927"/>
    <cellStyle name="標準 3 8 5 2 2 2 2 2" xfId="40407"/>
    <cellStyle name="標準 3 8 5 2 2 2 3" xfId="30167"/>
    <cellStyle name="標準 3 8 5 2 2 3" xfId="14807"/>
    <cellStyle name="標準 3 8 5 2 2 3 2" xfId="35287"/>
    <cellStyle name="標準 3 8 5 2 2 4" xfId="25047"/>
    <cellStyle name="標準 3 8 5 2 3" xfId="7127"/>
    <cellStyle name="標準 3 8 5 2 3 2" xfId="17367"/>
    <cellStyle name="標準 3 8 5 2 3 2 2" xfId="37847"/>
    <cellStyle name="標準 3 8 5 2 3 3" xfId="27607"/>
    <cellStyle name="標準 3 8 5 2 4" xfId="12247"/>
    <cellStyle name="標準 3 8 5 2 4 2" xfId="32727"/>
    <cellStyle name="標準 3 8 5 2 5" xfId="22487"/>
    <cellStyle name="標準 3 8 5 3" xfId="3287"/>
    <cellStyle name="標準 3 8 5 3 2" xfId="8407"/>
    <cellStyle name="標準 3 8 5 3 2 2" xfId="18647"/>
    <cellStyle name="標準 3 8 5 3 2 2 2" xfId="39127"/>
    <cellStyle name="標準 3 8 5 3 2 3" xfId="28887"/>
    <cellStyle name="標準 3 8 5 3 3" xfId="13527"/>
    <cellStyle name="標準 3 8 5 3 3 2" xfId="34007"/>
    <cellStyle name="標準 3 8 5 3 4" xfId="23767"/>
    <cellStyle name="標準 3 8 5 4" xfId="5847"/>
    <cellStyle name="標準 3 8 5 4 2" xfId="16087"/>
    <cellStyle name="標準 3 8 5 4 2 2" xfId="36567"/>
    <cellStyle name="標準 3 8 5 4 3" xfId="26327"/>
    <cellStyle name="標準 3 8 5 5" xfId="10967"/>
    <cellStyle name="標準 3 8 5 5 2" xfId="31447"/>
    <cellStyle name="標準 3 8 5 6" xfId="21207"/>
    <cellStyle name="標準 3 8 6" xfId="1367"/>
    <cellStyle name="標準 3 8 6 2" xfId="3927"/>
    <cellStyle name="標準 3 8 6 2 2" xfId="9047"/>
    <cellStyle name="標準 3 8 6 2 2 2" xfId="19287"/>
    <cellStyle name="標準 3 8 6 2 2 2 2" xfId="39767"/>
    <cellStyle name="標準 3 8 6 2 2 3" xfId="29527"/>
    <cellStyle name="標準 3 8 6 2 3" xfId="14167"/>
    <cellStyle name="標準 3 8 6 2 3 2" xfId="34647"/>
    <cellStyle name="標準 3 8 6 2 4" xfId="24407"/>
    <cellStyle name="標準 3 8 6 3" xfId="6487"/>
    <cellStyle name="標準 3 8 6 3 2" xfId="16727"/>
    <cellStyle name="標準 3 8 6 3 2 2" xfId="37207"/>
    <cellStyle name="標準 3 8 6 3 3" xfId="26967"/>
    <cellStyle name="標準 3 8 6 4" xfId="11607"/>
    <cellStyle name="標準 3 8 6 4 2" xfId="32087"/>
    <cellStyle name="標準 3 8 6 5" xfId="21847"/>
    <cellStyle name="標準 3 8 7" xfId="2647"/>
    <cellStyle name="標準 3 8 7 2" xfId="7767"/>
    <cellStyle name="標準 3 8 7 2 2" xfId="18007"/>
    <cellStyle name="標準 3 8 7 2 2 2" xfId="38487"/>
    <cellStyle name="標準 3 8 7 2 3" xfId="28247"/>
    <cellStyle name="標準 3 8 7 3" xfId="12887"/>
    <cellStyle name="標準 3 8 7 3 2" xfId="33367"/>
    <cellStyle name="標準 3 8 7 4" xfId="23127"/>
    <cellStyle name="標準 3 8 8" xfId="5207"/>
    <cellStyle name="標準 3 8 8 2" xfId="15447"/>
    <cellStyle name="標準 3 8 8 2 2" xfId="35927"/>
    <cellStyle name="標準 3 8 8 3" xfId="25687"/>
    <cellStyle name="標準 3 8 9" xfId="10327"/>
    <cellStyle name="標準 3 8 9 2" xfId="30807"/>
    <cellStyle name="標準 3 9" xfId="103"/>
    <cellStyle name="標準 3 9 2" xfId="263"/>
    <cellStyle name="標準 3 9 2 2" xfId="583"/>
    <cellStyle name="標準 3 9 2 2 2" xfId="1223"/>
    <cellStyle name="標準 3 9 2 2 2 2" xfId="2503"/>
    <cellStyle name="標準 3 9 2 2 2 2 2" xfId="5063"/>
    <cellStyle name="標準 3 9 2 2 2 2 2 2" xfId="10183"/>
    <cellStyle name="標準 3 9 2 2 2 2 2 2 2" xfId="20423"/>
    <cellStyle name="標準 3 9 2 2 2 2 2 2 2 2" xfId="40903"/>
    <cellStyle name="標準 3 9 2 2 2 2 2 2 3" xfId="30663"/>
    <cellStyle name="標準 3 9 2 2 2 2 2 3" xfId="15303"/>
    <cellStyle name="標準 3 9 2 2 2 2 2 3 2" xfId="35783"/>
    <cellStyle name="標準 3 9 2 2 2 2 2 4" xfId="25543"/>
    <cellStyle name="標準 3 9 2 2 2 2 3" xfId="7623"/>
    <cellStyle name="標準 3 9 2 2 2 2 3 2" xfId="17863"/>
    <cellStyle name="標準 3 9 2 2 2 2 3 2 2" xfId="38343"/>
    <cellStyle name="標準 3 9 2 2 2 2 3 3" xfId="28103"/>
    <cellStyle name="標準 3 9 2 2 2 2 4" xfId="12743"/>
    <cellStyle name="標準 3 9 2 2 2 2 4 2" xfId="33223"/>
    <cellStyle name="標準 3 9 2 2 2 2 5" xfId="22983"/>
    <cellStyle name="標準 3 9 2 2 2 3" xfId="3783"/>
    <cellStyle name="標準 3 9 2 2 2 3 2" xfId="8903"/>
    <cellStyle name="標準 3 9 2 2 2 3 2 2" xfId="19143"/>
    <cellStyle name="標準 3 9 2 2 2 3 2 2 2" xfId="39623"/>
    <cellStyle name="標準 3 9 2 2 2 3 2 3" xfId="29383"/>
    <cellStyle name="標準 3 9 2 2 2 3 3" xfId="14023"/>
    <cellStyle name="標準 3 9 2 2 2 3 3 2" xfId="34503"/>
    <cellStyle name="標準 3 9 2 2 2 3 4" xfId="24263"/>
    <cellStyle name="標準 3 9 2 2 2 4" xfId="6343"/>
    <cellStyle name="標準 3 9 2 2 2 4 2" xfId="16583"/>
    <cellStyle name="標準 3 9 2 2 2 4 2 2" xfId="37063"/>
    <cellStyle name="標準 3 9 2 2 2 4 3" xfId="26823"/>
    <cellStyle name="標準 3 9 2 2 2 5" xfId="11463"/>
    <cellStyle name="標準 3 9 2 2 2 5 2" xfId="31943"/>
    <cellStyle name="標準 3 9 2 2 2 6" xfId="21703"/>
    <cellStyle name="標準 3 9 2 2 3" xfId="1863"/>
    <cellStyle name="標準 3 9 2 2 3 2" xfId="4423"/>
    <cellStyle name="標準 3 9 2 2 3 2 2" xfId="9543"/>
    <cellStyle name="標準 3 9 2 2 3 2 2 2" xfId="19783"/>
    <cellStyle name="標準 3 9 2 2 3 2 2 2 2" xfId="40263"/>
    <cellStyle name="標準 3 9 2 2 3 2 2 3" xfId="30023"/>
    <cellStyle name="標準 3 9 2 2 3 2 3" xfId="14663"/>
    <cellStyle name="標準 3 9 2 2 3 2 3 2" xfId="35143"/>
    <cellStyle name="標準 3 9 2 2 3 2 4" xfId="24903"/>
    <cellStyle name="標準 3 9 2 2 3 3" xfId="6983"/>
    <cellStyle name="標準 3 9 2 2 3 3 2" xfId="17223"/>
    <cellStyle name="標準 3 9 2 2 3 3 2 2" xfId="37703"/>
    <cellStyle name="標準 3 9 2 2 3 3 3" xfId="27463"/>
    <cellStyle name="標準 3 9 2 2 3 4" xfId="12103"/>
    <cellStyle name="標準 3 9 2 2 3 4 2" xfId="32583"/>
    <cellStyle name="標準 3 9 2 2 3 5" xfId="22343"/>
    <cellStyle name="標準 3 9 2 2 4" xfId="3143"/>
    <cellStyle name="標準 3 9 2 2 4 2" xfId="8263"/>
    <cellStyle name="標準 3 9 2 2 4 2 2" xfId="18503"/>
    <cellStyle name="標準 3 9 2 2 4 2 2 2" xfId="38983"/>
    <cellStyle name="標準 3 9 2 2 4 2 3" xfId="28743"/>
    <cellStyle name="標準 3 9 2 2 4 3" xfId="13383"/>
    <cellStyle name="標準 3 9 2 2 4 3 2" xfId="33863"/>
    <cellStyle name="標準 3 9 2 2 4 4" xfId="23623"/>
    <cellStyle name="標準 3 9 2 2 5" xfId="5703"/>
    <cellStyle name="標準 3 9 2 2 5 2" xfId="15943"/>
    <cellStyle name="標準 3 9 2 2 5 2 2" xfId="36423"/>
    <cellStyle name="標準 3 9 2 2 5 3" xfId="26183"/>
    <cellStyle name="標準 3 9 2 2 6" xfId="10823"/>
    <cellStyle name="標準 3 9 2 2 6 2" xfId="31303"/>
    <cellStyle name="標準 3 9 2 2 7" xfId="21063"/>
    <cellStyle name="標準 3 9 2 3" xfId="903"/>
    <cellStyle name="標準 3 9 2 3 2" xfId="2183"/>
    <cellStyle name="標準 3 9 2 3 2 2" xfId="4743"/>
    <cellStyle name="標準 3 9 2 3 2 2 2" xfId="9863"/>
    <cellStyle name="標準 3 9 2 3 2 2 2 2" xfId="20103"/>
    <cellStyle name="標準 3 9 2 3 2 2 2 2 2" xfId="40583"/>
    <cellStyle name="標準 3 9 2 3 2 2 2 3" xfId="30343"/>
    <cellStyle name="標準 3 9 2 3 2 2 3" xfId="14983"/>
    <cellStyle name="標準 3 9 2 3 2 2 3 2" xfId="35463"/>
    <cellStyle name="標準 3 9 2 3 2 2 4" xfId="25223"/>
    <cellStyle name="標準 3 9 2 3 2 3" xfId="7303"/>
    <cellStyle name="標準 3 9 2 3 2 3 2" xfId="17543"/>
    <cellStyle name="標準 3 9 2 3 2 3 2 2" xfId="38023"/>
    <cellStyle name="標準 3 9 2 3 2 3 3" xfId="27783"/>
    <cellStyle name="標準 3 9 2 3 2 4" xfId="12423"/>
    <cellStyle name="標準 3 9 2 3 2 4 2" xfId="32903"/>
    <cellStyle name="標準 3 9 2 3 2 5" xfId="22663"/>
    <cellStyle name="標準 3 9 2 3 3" xfId="3463"/>
    <cellStyle name="標準 3 9 2 3 3 2" xfId="8583"/>
    <cellStyle name="標準 3 9 2 3 3 2 2" xfId="18823"/>
    <cellStyle name="標準 3 9 2 3 3 2 2 2" xfId="39303"/>
    <cellStyle name="標準 3 9 2 3 3 2 3" xfId="29063"/>
    <cellStyle name="標準 3 9 2 3 3 3" xfId="13703"/>
    <cellStyle name="標準 3 9 2 3 3 3 2" xfId="34183"/>
    <cellStyle name="標準 3 9 2 3 3 4" xfId="23943"/>
    <cellStyle name="標準 3 9 2 3 4" xfId="6023"/>
    <cellStyle name="標準 3 9 2 3 4 2" xfId="16263"/>
    <cellStyle name="標準 3 9 2 3 4 2 2" xfId="36743"/>
    <cellStyle name="標準 3 9 2 3 4 3" xfId="26503"/>
    <cellStyle name="標準 3 9 2 3 5" xfId="11143"/>
    <cellStyle name="標準 3 9 2 3 5 2" xfId="31623"/>
    <cellStyle name="標準 3 9 2 3 6" xfId="21383"/>
    <cellStyle name="標準 3 9 2 4" xfId="1543"/>
    <cellStyle name="標準 3 9 2 4 2" xfId="4103"/>
    <cellStyle name="標準 3 9 2 4 2 2" xfId="9223"/>
    <cellStyle name="標準 3 9 2 4 2 2 2" xfId="19463"/>
    <cellStyle name="標準 3 9 2 4 2 2 2 2" xfId="39943"/>
    <cellStyle name="標準 3 9 2 4 2 2 3" xfId="29703"/>
    <cellStyle name="標準 3 9 2 4 2 3" xfId="14343"/>
    <cellStyle name="標準 3 9 2 4 2 3 2" xfId="34823"/>
    <cellStyle name="標準 3 9 2 4 2 4" xfId="24583"/>
    <cellStyle name="標準 3 9 2 4 3" xfId="6663"/>
    <cellStyle name="標準 3 9 2 4 3 2" xfId="16903"/>
    <cellStyle name="標準 3 9 2 4 3 2 2" xfId="37383"/>
    <cellStyle name="標準 3 9 2 4 3 3" xfId="27143"/>
    <cellStyle name="標準 3 9 2 4 4" xfId="11783"/>
    <cellStyle name="標準 3 9 2 4 4 2" xfId="32263"/>
    <cellStyle name="標準 3 9 2 4 5" xfId="22023"/>
    <cellStyle name="標準 3 9 2 5" xfId="2823"/>
    <cellStyle name="標準 3 9 2 5 2" xfId="7943"/>
    <cellStyle name="標準 3 9 2 5 2 2" xfId="18183"/>
    <cellStyle name="標準 3 9 2 5 2 2 2" xfId="38663"/>
    <cellStyle name="標準 3 9 2 5 2 3" xfId="28423"/>
    <cellStyle name="標準 3 9 2 5 3" xfId="13063"/>
    <cellStyle name="標準 3 9 2 5 3 2" xfId="33543"/>
    <cellStyle name="標準 3 9 2 5 4" xfId="23303"/>
    <cellStyle name="標準 3 9 2 6" xfId="5383"/>
    <cellStyle name="標準 3 9 2 6 2" xfId="15623"/>
    <cellStyle name="標準 3 9 2 6 2 2" xfId="36103"/>
    <cellStyle name="標準 3 9 2 6 3" xfId="25863"/>
    <cellStyle name="標準 3 9 2 7" xfId="10503"/>
    <cellStyle name="標準 3 9 2 7 2" xfId="30983"/>
    <cellStyle name="標準 3 9 2 8" xfId="20743"/>
    <cellStyle name="標準 3 9 3" xfId="423"/>
    <cellStyle name="標準 3 9 3 2" xfId="1063"/>
    <cellStyle name="標準 3 9 3 2 2" xfId="2343"/>
    <cellStyle name="標準 3 9 3 2 2 2" xfId="4903"/>
    <cellStyle name="標準 3 9 3 2 2 2 2" xfId="10023"/>
    <cellStyle name="標準 3 9 3 2 2 2 2 2" xfId="20263"/>
    <cellStyle name="標準 3 9 3 2 2 2 2 2 2" xfId="40743"/>
    <cellStyle name="標準 3 9 3 2 2 2 2 3" xfId="30503"/>
    <cellStyle name="標準 3 9 3 2 2 2 3" xfId="15143"/>
    <cellStyle name="標準 3 9 3 2 2 2 3 2" xfId="35623"/>
    <cellStyle name="標準 3 9 3 2 2 2 4" xfId="25383"/>
    <cellStyle name="標準 3 9 3 2 2 3" xfId="7463"/>
    <cellStyle name="標準 3 9 3 2 2 3 2" xfId="17703"/>
    <cellStyle name="標準 3 9 3 2 2 3 2 2" xfId="38183"/>
    <cellStyle name="標準 3 9 3 2 2 3 3" xfId="27943"/>
    <cellStyle name="標準 3 9 3 2 2 4" xfId="12583"/>
    <cellStyle name="標準 3 9 3 2 2 4 2" xfId="33063"/>
    <cellStyle name="標準 3 9 3 2 2 5" xfId="22823"/>
    <cellStyle name="標準 3 9 3 2 3" xfId="3623"/>
    <cellStyle name="標準 3 9 3 2 3 2" xfId="8743"/>
    <cellStyle name="標準 3 9 3 2 3 2 2" xfId="18983"/>
    <cellStyle name="標準 3 9 3 2 3 2 2 2" xfId="39463"/>
    <cellStyle name="標準 3 9 3 2 3 2 3" xfId="29223"/>
    <cellStyle name="標準 3 9 3 2 3 3" xfId="13863"/>
    <cellStyle name="標準 3 9 3 2 3 3 2" xfId="34343"/>
    <cellStyle name="標準 3 9 3 2 3 4" xfId="24103"/>
    <cellStyle name="標準 3 9 3 2 4" xfId="6183"/>
    <cellStyle name="標準 3 9 3 2 4 2" xfId="16423"/>
    <cellStyle name="標準 3 9 3 2 4 2 2" xfId="36903"/>
    <cellStyle name="標準 3 9 3 2 4 3" xfId="26663"/>
    <cellStyle name="標準 3 9 3 2 5" xfId="11303"/>
    <cellStyle name="標準 3 9 3 2 5 2" xfId="31783"/>
    <cellStyle name="標準 3 9 3 2 6" xfId="21543"/>
    <cellStyle name="標準 3 9 3 3" xfId="1703"/>
    <cellStyle name="標準 3 9 3 3 2" xfId="4263"/>
    <cellStyle name="標準 3 9 3 3 2 2" xfId="9383"/>
    <cellStyle name="標準 3 9 3 3 2 2 2" xfId="19623"/>
    <cellStyle name="標準 3 9 3 3 2 2 2 2" xfId="40103"/>
    <cellStyle name="標準 3 9 3 3 2 2 3" xfId="29863"/>
    <cellStyle name="標準 3 9 3 3 2 3" xfId="14503"/>
    <cellStyle name="標準 3 9 3 3 2 3 2" xfId="34983"/>
    <cellStyle name="標準 3 9 3 3 2 4" xfId="24743"/>
    <cellStyle name="標準 3 9 3 3 3" xfId="6823"/>
    <cellStyle name="標準 3 9 3 3 3 2" xfId="17063"/>
    <cellStyle name="標準 3 9 3 3 3 2 2" xfId="37543"/>
    <cellStyle name="標準 3 9 3 3 3 3" xfId="27303"/>
    <cellStyle name="標準 3 9 3 3 4" xfId="11943"/>
    <cellStyle name="標準 3 9 3 3 4 2" xfId="32423"/>
    <cellStyle name="標準 3 9 3 3 5" xfId="22183"/>
    <cellStyle name="標準 3 9 3 4" xfId="2983"/>
    <cellStyle name="標準 3 9 3 4 2" xfId="8103"/>
    <cellStyle name="標準 3 9 3 4 2 2" xfId="18343"/>
    <cellStyle name="標準 3 9 3 4 2 2 2" xfId="38823"/>
    <cellStyle name="標準 3 9 3 4 2 3" xfId="28583"/>
    <cellStyle name="標準 3 9 3 4 3" xfId="13223"/>
    <cellStyle name="標準 3 9 3 4 3 2" xfId="33703"/>
    <cellStyle name="標準 3 9 3 4 4" xfId="23463"/>
    <cellStyle name="標準 3 9 3 5" xfId="5543"/>
    <cellStyle name="標準 3 9 3 5 2" xfId="15783"/>
    <cellStyle name="標準 3 9 3 5 2 2" xfId="36263"/>
    <cellStyle name="標準 3 9 3 5 3" xfId="26023"/>
    <cellStyle name="標準 3 9 3 6" xfId="10663"/>
    <cellStyle name="標準 3 9 3 6 2" xfId="31143"/>
    <cellStyle name="標準 3 9 3 7" xfId="20903"/>
    <cellStyle name="標準 3 9 4" xfId="743"/>
    <cellStyle name="標準 3 9 4 2" xfId="2023"/>
    <cellStyle name="標準 3 9 4 2 2" xfId="4583"/>
    <cellStyle name="標準 3 9 4 2 2 2" xfId="9703"/>
    <cellStyle name="標準 3 9 4 2 2 2 2" xfId="19943"/>
    <cellStyle name="標準 3 9 4 2 2 2 2 2" xfId="40423"/>
    <cellStyle name="標準 3 9 4 2 2 2 3" xfId="30183"/>
    <cellStyle name="標準 3 9 4 2 2 3" xfId="14823"/>
    <cellStyle name="標準 3 9 4 2 2 3 2" xfId="35303"/>
    <cellStyle name="標準 3 9 4 2 2 4" xfId="25063"/>
    <cellStyle name="標準 3 9 4 2 3" xfId="7143"/>
    <cellStyle name="標準 3 9 4 2 3 2" xfId="17383"/>
    <cellStyle name="標準 3 9 4 2 3 2 2" xfId="37863"/>
    <cellStyle name="標準 3 9 4 2 3 3" xfId="27623"/>
    <cellStyle name="標準 3 9 4 2 4" xfId="12263"/>
    <cellStyle name="標準 3 9 4 2 4 2" xfId="32743"/>
    <cellStyle name="標準 3 9 4 2 5" xfId="22503"/>
    <cellStyle name="標準 3 9 4 3" xfId="3303"/>
    <cellStyle name="標準 3 9 4 3 2" xfId="8423"/>
    <cellStyle name="標準 3 9 4 3 2 2" xfId="18663"/>
    <cellStyle name="標準 3 9 4 3 2 2 2" xfId="39143"/>
    <cellStyle name="標準 3 9 4 3 2 3" xfId="28903"/>
    <cellStyle name="標準 3 9 4 3 3" xfId="13543"/>
    <cellStyle name="標準 3 9 4 3 3 2" xfId="34023"/>
    <cellStyle name="標準 3 9 4 3 4" xfId="23783"/>
    <cellStyle name="標準 3 9 4 4" xfId="5863"/>
    <cellStyle name="標準 3 9 4 4 2" xfId="16103"/>
    <cellStyle name="標準 3 9 4 4 2 2" xfId="36583"/>
    <cellStyle name="標準 3 9 4 4 3" xfId="26343"/>
    <cellStyle name="標準 3 9 4 5" xfId="10983"/>
    <cellStyle name="標準 3 9 4 5 2" xfId="31463"/>
    <cellStyle name="標準 3 9 4 6" xfId="21223"/>
    <cellStyle name="標準 3 9 5" xfId="1383"/>
    <cellStyle name="標準 3 9 5 2" xfId="3943"/>
    <cellStyle name="標準 3 9 5 2 2" xfId="9063"/>
    <cellStyle name="標準 3 9 5 2 2 2" xfId="19303"/>
    <cellStyle name="標準 3 9 5 2 2 2 2" xfId="39783"/>
    <cellStyle name="標準 3 9 5 2 2 3" xfId="29543"/>
    <cellStyle name="標準 3 9 5 2 3" xfId="14183"/>
    <cellStyle name="標準 3 9 5 2 3 2" xfId="34663"/>
    <cellStyle name="標準 3 9 5 2 4" xfId="24423"/>
    <cellStyle name="標準 3 9 5 3" xfId="6503"/>
    <cellStyle name="標準 3 9 5 3 2" xfId="16743"/>
    <cellStyle name="標準 3 9 5 3 2 2" xfId="37223"/>
    <cellStyle name="標準 3 9 5 3 3" xfId="26983"/>
    <cellStyle name="標準 3 9 5 4" xfId="11623"/>
    <cellStyle name="標準 3 9 5 4 2" xfId="32103"/>
    <cellStyle name="標準 3 9 5 5" xfId="21863"/>
    <cellStyle name="標準 3 9 6" xfId="2663"/>
    <cellStyle name="標準 3 9 6 2" xfId="7783"/>
    <cellStyle name="標準 3 9 6 2 2" xfId="18023"/>
    <cellStyle name="標準 3 9 6 2 2 2" xfId="38503"/>
    <cellStyle name="標準 3 9 6 2 3" xfId="28263"/>
    <cellStyle name="標準 3 9 6 3" xfId="12903"/>
    <cellStyle name="標準 3 9 6 3 2" xfId="33383"/>
    <cellStyle name="標準 3 9 6 4" xfId="23143"/>
    <cellStyle name="標準 3 9 7" xfId="5223"/>
    <cellStyle name="標準 3 9 7 2" xfId="15463"/>
    <cellStyle name="標準 3 9 7 2 2" xfId="35943"/>
    <cellStyle name="標準 3 9 7 3" xfId="25703"/>
    <cellStyle name="標準 3 9 8" xfId="10343"/>
    <cellStyle name="標準 3 9 8 2" xfId="30823"/>
    <cellStyle name="標準 3 9 9" xfId="20583"/>
    <cellStyle name="標準 329" xfId="20"/>
    <cellStyle name="標準 4" xfId="85"/>
    <cellStyle name="標準 5" xfId="86"/>
    <cellStyle name="標準_D1605142" xfId="15"/>
    <cellStyle name="標準_認定" xfId="16"/>
  </cellStyles>
  <dxfs count="4">
    <dxf>
      <font>
        <b/>
        <i val="0"/>
        <color rgb="FF0000FF"/>
      </font>
      <fill>
        <patternFill>
          <bgColor rgb="FFE1E1FF"/>
        </patternFill>
      </fill>
    </dxf>
    <dxf>
      <font>
        <b/>
        <i val="0"/>
        <color rgb="FFFF0000"/>
      </font>
      <fill>
        <patternFill>
          <bgColor rgb="FFFFE1E1"/>
        </patternFill>
      </fill>
    </dxf>
    <dxf>
      <font>
        <b/>
        <i val="0"/>
        <color rgb="FF0000FF"/>
      </font>
      <fill>
        <patternFill>
          <bgColor rgb="FFE1E1FF"/>
        </patternFill>
      </fill>
    </dxf>
    <dxf>
      <font>
        <b/>
        <i val="0"/>
        <color rgb="FFFF0000"/>
      </font>
      <fill>
        <patternFill>
          <bgColor rgb="FFFFE1E1"/>
        </patternFill>
      </fill>
    </dxf>
  </dxfs>
  <tableStyles count="1" defaultTableStyle="TableStyleMedium9" defaultPivotStyle="PivotStyleLight16">
    <tableStyle name="Invisible" pivot="0" table="0" count="0"/>
  </tableStyles>
  <colors>
    <mruColors>
      <color rgb="FFCCFFCC"/>
      <color rgb="FF99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/>
            </a:pPr>
            <a:r>
              <a:rPr lang="en-US"/>
              <a:t>HTL13B2 CVD DUT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04'!$EM$12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3"/>
          </c:marker>
          <c:cat>
            <c:strRef>
              <c:f>'004'!$B$13:$B$8169</c:f>
              <c:strCache>
                <c:ptCount val="7691"/>
                <c:pt idx="0">
                  <c:v>2018/7/25E</c:v>
                </c:pt>
                <c:pt idx="1">
                  <c:v>2025/1/1</c:v>
                </c:pt>
                <c:pt idx="2">
                  <c:v>2025/1/1</c:v>
                </c:pt>
                <c:pt idx="3">
                  <c:v>2025/1/2</c:v>
                </c:pt>
                <c:pt idx="4">
                  <c:v>2025/1/2</c:v>
                </c:pt>
                <c:pt idx="5">
                  <c:v>2025/1/2</c:v>
                </c:pt>
                <c:pt idx="6">
                  <c:v>2025/1/2</c:v>
                </c:pt>
                <c:pt idx="7">
                  <c:v>2025/1/2</c:v>
                </c:pt>
                <c:pt idx="8">
                  <c:v>2025/1/2</c:v>
                </c:pt>
                <c:pt idx="9">
                  <c:v>2025/1/2</c:v>
                </c:pt>
                <c:pt idx="10">
                  <c:v>2025/1/2</c:v>
                </c:pt>
                <c:pt idx="11">
                  <c:v>2025/1/2</c:v>
                </c:pt>
                <c:pt idx="12">
                  <c:v>2025/1/2</c:v>
                </c:pt>
                <c:pt idx="13">
                  <c:v>2025/1/2</c:v>
                </c:pt>
                <c:pt idx="14">
                  <c:v>2025/1/2</c:v>
                </c:pt>
                <c:pt idx="15">
                  <c:v>2025/1/2</c:v>
                </c:pt>
                <c:pt idx="16">
                  <c:v>2025/1/2</c:v>
                </c:pt>
                <c:pt idx="17">
                  <c:v>2025/1/2</c:v>
                </c:pt>
                <c:pt idx="18">
                  <c:v>2025/1/2</c:v>
                </c:pt>
                <c:pt idx="19">
                  <c:v>2025/1/2</c:v>
                </c:pt>
                <c:pt idx="20">
                  <c:v>2025/1/2</c:v>
                </c:pt>
                <c:pt idx="21">
                  <c:v>2025/1/2</c:v>
                </c:pt>
                <c:pt idx="22">
                  <c:v>2025/1/2</c:v>
                </c:pt>
                <c:pt idx="23">
                  <c:v>2025/1/2</c:v>
                </c:pt>
                <c:pt idx="24">
                  <c:v>2025/1/2</c:v>
                </c:pt>
                <c:pt idx="25">
                  <c:v>2025/1/2</c:v>
                </c:pt>
                <c:pt idx="26">
                  <c:v>2025/1/2</c:v>
                </c:pt>
                <c:pt idx="27">
                  <c:v>2025/1/2</c:v>
                </c:pt>
                <c:pt idx="28">
                  <c:v>2025/1/2</c:v>
                </c:pt>
                <c:pt idx="29">
                  <c:v>2025/1/2</c:v>
                </c:pt>
                <c:pt idx="30">
                  <c:v>2025/1/2</c:v>
                </c:pt>
                <c:pt idx="31">
                  <c:v>2025/1/2</c:v>
                </c:pt>
                <c:pt idx="32">
                  <c:v>2025/1/2</c:v>
                </c:pt>
                <c:pt idx="33">
                  <c:v>2025/1/3</c:v>
                </c:pt>
                <c:pt idx="34">
                  <c:v>2025/1/3</c:v>
                </c:pt>
                <c:pt idx="35">
                  <c:v>2025/1/3</c:v>
                </c:pt>
                <c:pt idx="36">
                  <c:v>2025/1/3</c:v>
                </c:pt>
                <c:pt idx="37">
                  <c:v>2025/1/3</c:v>
                </c:pt>
                <c:pt idx="38">
                  <c:v>2025/1/3</c:v>
                </c:pt>
                <c:pt idx="39">
                  <c:v>2025/1/3</c:v>
                </c:pt>
                <c:pt idx="40">
                  <c:v>2025/1/3</c:v>
                </c:pt>
                <c:pt idx="41">
                  <c:v>2025/1/3</c:v>
                </c:pt>
                <c:pt idx="42">
                  <c:v>2025/1/3</c:v>
                </c:pt>
                <c:pt idx="43">
                  <c:v>2025/1/3</c:v>
                </c:pt>
                <c:pt idx="44">
                  <c:v>2025/1/3</c:v>
                </c:pt>
                <c:pt idx="45">
                  <c:v>2025/1/3</c:v>
                </c:pt>
                <c:pt idx="46">
                  <c:v>2025/1/3</c:v>
                </c:pt>
                <c:pt idx="47">
                  <c:v>2025/1/3</c:v>
                </c:pt>
                <c:pt idx="48">
                  <c:v>2025/1/3</c:v>
                </c:pt>
                <c:pt idx="49">
                  <c:v>2025/1/4</c:v>
                </c:pt>
                <c:pt idx="50">
                  <c:v>2025/1/4</c:v>
                </c:pt>
                <c:pt idx="51">
                  <c:v>2025/1/4</c:v>
                </c:pt>
                <c:pt idx="52">
                  <c:v>2025/1/4</c:v>
                </c:pt>
                <c:pt idx="53">
                  <c:v>2025/1/4</c:v>
                </c:pt>
                <c:pt idx="54">
                  <c:v>2025/1/4</c:v>
                </c:pt>
                <c:pt idx="55">
                  <c:v>2025/1/4</c:v>
                </c:pt>
                <c:pt idx="56">
                  <c:v>2025/1/4</c:v>
                </c:pt>
                <c:pt idx="57">
                  <c:v>2025/1/5</c:v>
                </c:pt>
                <c:pt idx="58">
                  <c:v>2025/1/5</c:v>
                </c:pt>
                <c:pt idx="59">
                  <c:v>2025/1/5</c:v>
                </c:pt>
                <c:pt idx="60">
                  <c:v>2025/1/5</c:v>
                </c:pt>
                <c:pt idx="61">
                  <c:v>2025/1/5</c:v>
                </c:pt>
                <c:pt idx="62">
                  <c:v>2025/1/5</c:v>
                </c:pt>
                <c:pt idx="63">
                  <c:v>2025/1/5</c:v>
                </c:pt>
                <c:pt idx="64">
                  <c:v>2025/1/5</c:v>
                </c:pt>
                <c:pt idx="65">
                  <c:v>2025/1/5</c:v>
                </c:pt>
                <c:pt idx="66">
                  <c:v>2025/1/5</c:v>
                </c:pt>
                <c:pt idx="67">
                  <c:v>2025/1/5</c:v>
                </c:pt>
                <c:pt idx="68">
                  <c:v>2025/1/5</c:v>
                </c:pt>
                <c:pt idx="69">
                  <c:v>2025/1/5</c:v>
                </c:pt>
                <c:pt idx="70">
                  <c:v>2025/1/5</c:v>
                </c:pt>
                <c:pt idx="71">
                  <c:v>2025/1/5</c:v>
                </c:pt>
                <c:pt idx="72">
                  <c:v>2025/1/5</c:v>
                </c:pt>
                <c:pt idx="73">
                  <c:v>2025/1/5</c:v>
                </c:pt>
                <c:pt idx="74">
                  <c:v>2025/1/5</c:v>
                </c:pt>
                <c:pt idx="75">
                  <c:v>2025/1/5</c:v>
                </c:pt>
                <c:pt idx="76">
                  <c:v>2025/1/5</c:v>
                </c:pt>
                <c:pt idx="77">
                  <c:v>2025/1/6</c:v>
                </c:pt>
                <c:pt idx="78">
                  <c:v>2025/1/6</c:v>
                </c:pt>
                <c:pt idx="79">
                  <c:v>2025/1/6</c:v>
                </c:pt>
                <c:pt idx="80">
                  <c:v>2025/1/6</c:v>
                </c:pt>
                <c:pt idx="81">
                  <c:v>2025/1/6</c:v>
                </c:pt>
                <c:pt idx="82">
                  <c:v>2025/1/6</c:v>
                </c:pt>
                <c:pt idx="83">
                  <c:v>2025/1/6</c:v>
                </c:pt>
                <c:pt idx="84">
                  <c:v>2025/1/6</c:v>
                </c:pt>
                <c:pt idx="85">
                  <c:v>2025/1/6</c:v>
                </c:pt>
                <c:pt idx="86">
                  <c:v>2025/1/6</c:v>
                </c:pt>
                <c:pt idx="87">
                  <c:v>2025/1/6</c:v>
                </c:pt>
                <c:pt idx="88">
                  <c:v>2025/1/6</c:v>
                </c:pt>
                <c:pt idx="89">
                  <c:v>2025/1/6</c:v>
                </c:pt>
                <c:pt idx="90">
                  <c:v>2025/1/6</c:v>
                </c:pt>
                <c:pt idx="91">
                  <c:v>2025/1/6</c:v>
                </c:pt>
                <c:pt idx="92">
                  <c:v>2025/1/6</c:v>
                </c:pt>
                <c:pt idx="93">
                  <c:v>2025/1/6</c:v>
                </c:pt>
                <c:pt idx="94">
                  <c:v>2025/1/6</c:v>
                </c:pt>
                <c:pt idx="95">
                  <c:v>2025/1/6</c:v>
                </c:pt>
                <c:pt idx="96">
                  <c:v>2025/1/6</c:v>
                </c:pt>
                <c:pt idx="97">
                  <c:v>2025/1/6</c:v>
                </c:pt>
                <c:pt idx="98">
                  <c:v>2025/1/6</c:v>
                </c:pt>
                <c:pt idx="99">
                  <c:v>2025/1/6</c:v>
                </c:pt>
                <c:pt idx="100">
                  <c:v>2025/1/7</c:v>
                </c:pt>
                <c:pt idx="101">
                  <c:v>2025/1/7</c:v>
                </c:pt>
                <c:pt idx="102">
                  <c:v>2025/1/7</c:v>
                </c:pt>
                <c:pt idx="103">
                  <c:v>2025/1/7</c:v>
                </c:pt>
                <c:pt idx="104">
                  <c:v>2025/1/7</c:v>
                </c:pt>
                <c:pt idx="105">
                  <c:v>2025/1/7</c:v>
                </c:pt>
                <c:pt idx="106">
                  <c:v>2025/1/7</c:v>
                </c:pt>
                <c:pt idx="107">
                  <c:v>2025/1/7</c:v>
                </c:pt>
                <c:pt idx="108">
                  <c:v>2025/1/7</c:v>
                </c:pt>
                <c:pt idx="109">
                  <c:v>2025/1/7</c:v>
                </c:pt>
                <c:pt idx="110">
                  <c:v>2025/1/7</c:v>
                </c:pt>
                <c:pt idx="111">
                  <c:v>2025/1/7</c:v>
                </c:pt>
                <c:pt idx="112">
                  <c:v>2025/1/7</c:v>
                </c:pt>
                <c:pt idx="113">
                  <c:v>2025/1/7</c:v>
                </c:pt>
                <c:pt idx="114">
                  <c:v>2025/1/7</c:v>
                </c:pt>
                <c:pt idx="115">
                  <c:v>2025/1/7</c:v>
                </c:pt>
                <c:pt idx="116">
                  <c:v>2025/1/7</c:v>
                </c:pt>
                <c:pt idx="117">
                  <c:v>2025/1/7</c:v>
                </c:pt>
                <c:pt idx="118">
                  <c:v>2025/1/8</c:v>
                </c:pt>
                <c:pt idx="119">
                  <c:v>2025/1/8</c:v>
                </c:pt>
                <c:pt idx="120">
                  <c:v>2025/1/8</c:v>
                </c:pt>
                <c:pt idx="121">
                  <c:v>2025/1/8</c:v>
                </c:pt>
                <c:pt idx="122">
                  <c:v>2025/1/8</c:v>
                </c:pt>
                <c:pt idx="123">
                  <c:v>2025/1/8</c:v>
                </c:pt>
                <c:pt idx="124">
                  <c:v>2025/1/8</c:v>
                </c:pt>
                <c:pt idx="125">
                  <c:v>2025/1/8</c:v>
                </c:pt>
                <c:pt idx="126">
                  <c:v>2025/1/8</c:v>
                </c:pt>
                <c:pt idx="127">
                  <c:v>2025/1/8</c:v>
                </c:pt>
                <c:pt idx="128">
                  <c:v>2025/1/8</c:v>
                </c:pt>
                <c:pt idx="129">
                  <c:v>2025/1/8</c:v>
                </c:pt>
                <c:pt idx="130">
                  <c:v>2025/1/8</c:v>
                </c:pt>
                <c:pt idx="131">
                  <c:v>2025/1/8</c:v>
                </c:pt>
                <c:pt idx="132">
                  <c:v>2025/1/8</c:v>
                </c:pt>
                <c:pt idx="133">
                  <c:v>2025/1/8</c:v>
                </c:pt>
                <c:pt idx="134">
                  <c:v>2025/1/8</c:v>
                </c:pt>
                <c:pt idx="135">
                  <c:v>2025/1/8</c:v>
                </c:pt>
                <c:pt idx="136">
                  <c:v>2025/1/8</c:v>
                </c:pt>
                <c:pt idx="137">
                  <c:v>2025/1/8</c:v>
                </c:pt>
                <c:pt idx="138">
                  <c:v>2025/1/8</c:v>
                </c:pt>
                <c:pt idx="139">
                  <c:v>2025/1/8</c:v>
                </c:pt>
                <c:pt idx="140">
                  <c:v>2025/1/8</c:v>
                </c:pt>
                <c:pt idx="141">
                  <c:v>2025/1/8</c:v>
                </c:pt>
                <c:pt idx="142">
                  <c:v>2025/1/8</c:v>
                </c:pt>
                <c:pt idx="143">
                  <c:v>2025/1/8</c:v>
                </c:pt>
                <c:pt idx="144">
                  <c:v>2025/1/9</c:v>
                </c:pt>
                <c:pt idx="145">
                  <c:v>2025/1/9</c:v>
                </c:pt>
                <c:pt idx="146">
                  <c:v>2025/1/9</c:v>
                </c:pt>
                <c:pt idx="147">
                  <c:v>2025/1/9</c:v>
                </c:pt>
                <c:pt idx="148">
                  <c:v>2025/1/9</c:v>
                </c:pt>
                <c:pt idx="149">
                  <c:v>2025/1/9</c:v>
                </c:pt>
                <c:pt idx="150">
                  <c:v>2025/1/9</c:v>
                </c:pt>
                <c:pt idx="151">
                  <c:v>2025/1/9</c:v>
                </c:pt>
                <c:pt idx="152">
                  <c:v>2025/1/9</c:v>
                </c:pt>
                <c:pt idx="153">
                  <c:v>2025/1/9</c:v>
                </c:pt>
                <c:pt idx="154">
                  <c:v>2025/1/9</c:v>
                </c:pt>
                <c:pt idx="155">
                  <c:v>2025/1/9</c:v>
                </c:pt>
                <c:pt idx="156">
                  <c:v>2025/1/9</c:v>
                </c:pt>
                <c:pt idx="157">
                  <c:v>2025/1/9</c:v>
                </c:pt>
                <c:pt idx="158">
                  <c:v>2025/1/9</c:v>
                </c:pt>
                <c:pt idx="159">
                  <c:v>2025/1/9</c:v>
                </c:pt>
                <c:pt idx="160">
                  <c:v>2025/1/9</c:v>
                </c:pt>
                <c:pt idx="161">
                  <c:v>2025/1/9</c:v>
                </c:pt>
                <c:pt idx="162">
                  <c:v>2025/1/9</c:v>
                </c:pt>
                <c:pt idx="163">
                  <c:v>2025/1/9</c:v>
                </c:pt>
                <c:pt idx="164">
                  <c:v>2025/1/9</c:v>
                </c:pt>
                <c:pt idx="165">
                  <c:v>2025/1/9</c:v>
                </c:pt>
                <c:pt idx="166">
                  <c:v>2025/1/9</c:v>
                </c:pt>
                <c:pt idx="167">
                  <c:v>2025/1/9</c:v>
                </c:pt>
                <c:pt idx="168">
                  <c:v>2025/1/10</c:v>
                </c:pt>
                <c:pt idx="169">
                  <c:v>2025/1/10</c:v>
                </c:pt>
                <c:pt idx="170">
                  <c:v>2025/1/10</c:v>
                </c:pt>
                <c:pt idx="171">
                  <c:v>2025/1/10</c:v>
                </c:pt>
                <c:pt idx="172">
                  <c:v>2025/1/10</c:v>
                </c:pt>
                <c:pt idx="173">
                  <c:v>2025/1/10</c:v>
                </c:pt>
                <c:pt idx="174">
                  <c:v>2025/1/10</c:v>
                </c:pt>
                <c:pt idx="175">
                  <c:v>2025/1/10</c:v>
                </c:pt>
                <c:pt idx="176">
                  <c:v>2025/1/10</c:v>
                </c:pt>
                <c:pt idx="177">
                  <c:v>2025/1/10</c:v>
                </c:pt>
                <c:pt idx="178">
                  <c:v>2025/1/10</c:v>
                </c:pt>
                <c:pt idx="179">
                  <c:v>2025/1/10</c:v>
                </c:pt>
                <c:pt idx="180">
                  <c:v>2025/1/10</c:v>
                </c:pt>
                <c:pt idx="181">
                  <c:v>2025/1/10</c:v>
                </c:pt>
                <c:pt idx="182">
                  <c:v>2025/1/10</c:v>
                </c:pt>
                <c:pt idx="183">
                  <c:v>2025/1/10</c:v>
                </c:pt>
                <c:pt idx="184">
                  <c:v>2025/1/10</c:v>
                </c:pt>
                <c:pt idx="185">
                  <c:v>2025/1/10</c:v>
                </c:pt>
                <c:pt idx="186">
                  <c:v>2025/1/10</c:v>
                </c:pt>
                <c:pt idx="187">
                  <c:v>2025/1/10</c:v>
                </c:pt>
                <c:pt idx="188">
                  <c:v>2025/1/11</c:v>
                </c:pt>
                <c:pt idx="189">
                  <c:v>2025/1/11</c:v>
                </c:pt>
                <c:pt idx="190">
                  <c:v>2025/1/11</c:v>
                </c:pt>
                <c:pt idx="191">
                  <c:v>2025/1/11</c:v>
                </c:pt>
                <c:pt idx="192">
                  <c:v>2025/1/11</c:v>
                </c:pt>
                <c:pt idx="193">
                  <c:v>2025/1/11</c:v>
                </c:pt>
                <c:pt idx="194">
                  <c:v>2025/1/11</c:v>
                </c:pt>
                <c:pt idx="195">
                  <c:v>2025/1/11</c:v>
                </c:pt>
                <c:pt idx="196">
                  <c:v>2025/1/11</c:v>
                </c:pt>
                <c:pt idx="197">
                  <c:v>2025/1/11</c:v>
                </c:pt>
                <c:pt idx="198">
                  <c:v>2025/1/11</c:v>
                </c:pt>
                <c:pt idx="199">
                  <c:v>2025/1/12</c:v>
                </c:pt>
                <c:pt idx="200">
                  <c:v>2025/1/12</c:v>
                </c:pt>
                <c:pt idx="201">
                  <c:v>2025/1/12</c:v>
                </c:pt>
                <c:pt idx="202">
                  <c:v>2025/1/12</c:v>
                </c:pt>
                <c:pt idx="207">
                  <c:v>2025/1/12</c:v>
                </c:pt>
                <c:pt idx="208">
                  <c:v>2025/1/12</c:v>
                </c:pt>
                <c:pt idx="209">
                  <c:v>2025/1/12</c:v>
                </c:pt>
                <c:pt idx="210">
                  <c:v>2025/1/12</c:v>
                </c:pt>
                <c:pt idx="211">
                  <c:v>2025/1/12</c:v>
                </c:pt>
                <c:pt idx="212">
                  <c:v>2025/1/12</c:v>
                </c:pt>
                <c:pt idx="213">
                  <c:v>2025/1/12</c:v>
                </c:pt>
                <c:pt idx="214">
                  <c:v>2025/1/12</c:v>
                </c:pt>
                <c:pt idx="215">
                  <c:v>2025/1/13</c:v>
                </c:pt>
                <c:pt idx="216">
                  <c:v>2025/1/13</c:v>
                </c:pt>
                <c:pt idx="217">
                  <c:v>2025/1/13</c:v>
                </c:pt>
                <c:pt idx="218">
                  <c:v>2025/1/13</c:v>
                </c:pt>
                <c:pt idx="219">
                  <c:v>2025/1/13</c:v>
                </c:pt>
                <c:pt idx="220">
                  <c:v>2025/1/13</c:v>
                </c:pt>
                <c:pt idx="221">
                  <c:v>2025/1/13</c:v>
                </c:pt>
                <c:pt idx="222">
                  <c:v>2025/1/13</c:v>
                </c:pt>
                <c:pt idx="223">
                  <c:v>2025/1/13</c:v>
                </c:pt>
                <c:pt idx="224">
                  <c:v>2025/1/13</c:v>
                </c:pt>
                <c:pt idx="225">
                  <c:v>2025/1/13</c:v>
                </c:pt>
                <c:pt idx="226">
                  <c:v>2025/1/13</c:v>
                </c:pt>
                <c:pt idx="227">
                  <c:v>2025/1/14</c:v>
                </c:pt>
                <c:pt idx="228">
                  <c:v>2025/1/14</c:v>
                </c:pt>
                <c:pt idx="229">
                  <c:v>2025/1/14</c:v>
                </c:pt>
                <c:pt idx="230">
                  <c:v>2025/1/14</c:v>
                </c:pt>
                <c:pt idx="231">
                  <c:v>2025/1/14</c:v>
                </c:pt>
                <c:pt idx="232">
                  <c:v>2025/1/14</c:v>
                </c:pt>
                <c:pt idx="233">
                  <c:v>2025/1/14</c:v>
                </c:pt>
                <c:pt idx="234">
                  <c:v>2025/1/14</c:v>
                </c:pt>
                <c:pt idx="235">
                  <c:v>2025/1/14</c:v>
                </c:pt>
                <c:pt idx="236">
                  <c:v>2025/1/14</c:v>
                </c:pt>
                <c:pt idx="237">
                  <c:v>2025/1/14</c:v>
                </c:pt>
                <c:pt idx="238">
                  <c:v>2025/1/14</c:v>
                </c:pt>
                <c:pt idx="239">
                  <c:v>2025/1/14</c:v>
                </c:pt>
                <c:pt idx="240">
                  <c:v>2025/1/14</c:v>
                </c:pt>
                <c:pt idx="241">
                  <c:v>2025/1/14</c:v>
                </c:pt>
                <c:pt idx="242">
                  <c:v>2025/1/14</c:v>
                </c:pt>
                <c:pt idx="243">
                  <c:v>2025/1/15</c:v>
                </c:pt>
                <c:pt idx="244">
                  <c:v>2025/1/15</c:v>
                </c:pt>
                <c:pt idx="245">
                  <c:v>2025/1/15</c:v>
                </c:pt>
                <c:pt idx="246">
                  <c:v>2025/1/15</c:v>
                </c:pt>
                <c:pt idx="247">
                  <c:v>2025/1/15</c:v>
                </c:pt>
                <c:pt idx="248">
                  <c:v>2025/1/15</c:v>
                </c:pt>
                <c:pt idx="249">
                  <c:v>2025/1/15</c:v>
                </c:pt>
                <c:pt idx="250">
                  <c:v>2025/1/15</c:v>
                </c:pt>
                <c:pt idx="251">
                  <c:v>2025/1/15</c:v>
                </c:pt>
                <c:pt idx="252">
                  <c:v>2025/1/15</c:v>
                </c:pt>
                <c:pt idx="253">
                  <c:v>2025/1/15</c:v>
                </c:pt>
                <c:pt idx="254">
                  <c:v>2025/1/15</c:v>
                </c:pt>
                <c:pt idx="255">
                  <c:v>2025/1/15</c:v>
                </c:pt>
                <c:pt idx="256">
                  <c:v>2025/1/15</c:v>
                </c:pt>
                <c:pt idx="257">
                  <c:v>2025/1/15</c:v>
                </c:pt>
                <c:pt idx="258">
                  <c:v>2025/1/15</c:v>
                </c:pt>
                <c:pt idx="259">
                  <c:v>2025/1/15</c:v>
                </c:pt>
                <c:pt idx="260">
                  <c:v>2025/1/15</c:v>
                </c:pt>
                <c:pt idx="261">
                  <c:v>2025/1/15</c:v>
                </c:pt>
                <c:pt idx="262">
                  <c:v>2025/1/15</c:v>
                </c:pt>
                <c:pt idx="263">
                  <c:v>2025/1/15</c:v>
                </c:pt>
                <c:pt idx="264">
                  <c:v>2025/1/15</c:v>
                </c:pt>
                <c:pt idx="265">
                  <c:v>2025/1/15</c:v>
                </c:pt>
                <c:pt idx="266">
                  <c:v>2025/1/16</c:v>
                </c:pt>
                <c:pt idx="267">
                  <c:v>2025/1/16</c:v>
                </c:pt>
                <c:pt idx="268">
                  <c:v>2025/1/16</c:v>
                </c:pt>
                <c:pt idx="269">
                  <c:v>2025/1/16</c:v>
                </c:pt>
                <c:pt idx="270">
                  <c:v>2025/1/16</c:v>
                </c:pt>
                <c:pt idx="271">
                  <c:v>2025/1/16</c:v>
                </c:pt>
                <c:pt idx="272">
                  <c:v>2025/1/16</c:v>
                </c:pt>
                <c:pt idx="273">
                  <c:v>2025/1/16</c:v>
                </c:pt>
                <c:pt idx="274">
                  <c:v>2025/1/16</c:v>
                </c:pt>
                <c:pt idx="275">
                  <c:v>2025/1/16</c:v>
                </c:pt>
                <c:pt idx="276">
                  <c:v>2025/1/16</c:v>
                </c:pt>
                <c:pt idx="277">
                  <c:v>2025/1/16</c:v>
                </c:pt>
                <c:pt idx="278">
                  <c:v>2025/1/16</c:v>
                </c:pt>
                <c:pt idx="279">
                  <c:v>2025/1/16</c:v>
                </c:pt>
                <c:pt idx="280">
                  <c:v>2025/1/16</c:v>
                </c:pt>
                <c:pt idx="281">
                  <c:v>2025/1/16</c:v>
                </c:pt>
                <c:pt idx="282">
                  <c:v>2025/1/16</c:v>
                </c:pt>
                <c:pt idx="283">
                  <c:v>2025/1/16</c:v>
                </c:pt>
                <c:pt idx="284">
                  <c:v>2025/1/16</c:v>
                </c:pt>
                <c:pt idx="285">
                  <c:v>2025/1/16</c:v>
                </c:pt>
                <c:pt idx="286">
                  <c:v>2025/1/17</c:v>
                </c:pt>
                <c:pt idx="287">
                  <c:v>2025/1/17</c:v>
                </c:pt>
                <c:pt idx="288">
                  <c:v>2025/1/17</c:v>
                </c:pt>
                <c:pt idx="289">
                  <c:v>2025/1/17</c:v>
                </c:pt>
                <c:pt idx="290">
                  <c:v>2025/1/17</c:v>
                </c:pt>
                <c:pt idx="291">
                  <c:v>2025/1/17</c:v>
                </c:pt>
                <c:pt idx="292">
                  <c:v>2025/1/17</c:v>
                </c:pt>
                <c:pt idx="293">
                  <c:v>2025/1/17</c:v>
                </c:pt>
                <c:pt idx="294">
                  <c:v>2025/1/17</c:v>
                </c:pt>
                <c:pt idx="295">
                  <c:v>2025/1/17</c:v>
                </c:pt>
                <c:pt idx="296">
                  <c:v>2025/1/17</c:v>
                </c:pt>
                <c:pt idx="297">
                  <c:v>2025/1/17</c:v>
                </c:pt>
                <c:pt idx="298">
                  <c:v>2025/1/17</c:v>
                </c:pt>
                <c:pt idx="299">
                  <c:v>2025/1/17</c:v>
                </c:pt>
                <c:pt idx="300">
                  <c:v>2025/1/17</c:v>
                </c:pt>
                <c:pt idx="301">
                  <c:v>2025/1/17</c:v>
                </c:pt>
                <c:pt idx="302">
                  <c:v>2025/1/17</c:v>
                </c:pt>
                <c:pt idx="303">
                  <c:v>2025/1/17</c:v>
                </c:pt>
                <c:pt idx="304">
                  <c:v>2025/1/18</c:v>
                </c:pt>
                <c:pt idx="305">
                  <c:v>2025/1/18</c:v>
                </c:pt>
                <c:pt idx="306">
                  <c:v>2025/1/18</c:v>
                </c:pt>
                <c:pt idx="307">
                  <c:v>2025/1/18</c:v>
                </c:pt>
                <c:pt idx="308">
                  <c:v>2025/1/18</c:v>
                </c:pt>
                <c:pt idx="309">
                  <c:v>2025/1/18</c:v>
                </c:pt>
                <c:pt idx="310">
                  <c:v>2025/1/18</c:v>
                </c:pt>
                <c:pt idx="311">
                  <c:v>2025/1/18</c:v>
                </c:pt>
                <c:pt idx="312">
                  <c:v>2025/1/18</c:v>
                </c:pt>
                <c:pt idx="313">
                  <c:v>2025/1/18</c:v>
                </c:pt>
                <c:pt idx="314">
                  <c:v>2025/1/18</c:v>
                </c:pt>
                <c:pt idx="315">
                  <c:v>2025/1/18</c:v>
                </c:pt>
                <c:pt idx="316">
                  <c:v>2025/1/18</c:v>
                </c:pt>
                <c:pt idx="317">
                  <c:v>2025/1/18</c:v>
                </c:pt>
                <c:pt idx="318">
                  <c:v>2025/1/18</c:v>
                </c:pt>
                <c:pt idx="319">
                  <c:v>2025/1/18</c:v>
                </c:pt>
                <c:pt idx="320">
                  <c:v>2025/1/18</c:v>
                </c:pt>
                <c:pt idx="321">
                  <c:v>2025/1/18</c:v>
                </c:pt>
                <c:pt idx="322">
                  <c:v>2025/1/19</c:v>
                </c:pt>
                <c:pt idx="323">
                  <c:v>2025/1/19</c:v>
                </c:pt>
                <c:pt idx="324">
                  <c:v>2025/1/19</c:v>
                </c:pt>
                <c:pt idx="325">
                  <c:v>2025/1/18</c:v>
                </c:pt>
                <c:pt idx="326">
                  <c:v>2025/1/19</c:v>
                </c:pt>
                <c:pt idx="327">
                  <c:v>2025/1/19</c:v>
                </c:pt>
                <c:pt idx="328">
                  <c:v>2025/1/19</c:v>
                </c:pt>
                <c:pt idx="329">
                  <c:v>2025/1/19</c:v>
                </c:pt>
                <c:pt idx="330">
                  <c:v>2025/1/19</c:v>
                </c:pt>
                <c:pt idx="331">
                  <c:v>2025/1/19</c:v>
                </c:pt>
                <c:pt idx="332">
                  <c:v>2025/1/19</c:v>
                </c:pt>
                <c:pt idx="333">
                  <c:v>2025/1/19</c:v>
                </c:pt>
                <c:pt idx="334">
                  <c:v>2025/1/19</c:v>
                </c:pt>
                <c:pt idx="335">
                  <c:v>2025/1/19</c:v>
                </c:pt>
                <c:pt idx="336">
                  <c:v>2025/1/19</c:v>
                </c:pt>
                <c:pt idx="337">
                  <c:v>2025/1/19</c:v>
                </c:pt>
                <c:pt idx="338">
                  <c:v>2025/1/20</c:v>
                </c:pt>
                <c:pt idx="339">
                  <c:v>2025/1/20</c:v>
                </c:pt>
                <c:pt idx="340">
                  <c:v>2025/1/20</c:v>
                </c:pt>
                <c:pt idx="341">
                  <c:v>2025/1/20</c:v>
                </c:pt>
                <c:pt idx="342">
                  <c:v>2025/1/21</c:v>
                </c:pt>
                <c:pt idx="343">
                  <c:v>2025/1/21</c:v>
                </c:pt>
                <c:pt idx="344">
                  <c:v>2025/1/21</c:v>
                </c:pt>
                <c:pt idx="345">
                  <c:v>2025/1/21</c:v>
                </c:pt>
                <c:pt idx="346">
                  <c:v>2025/1/21</c:v>
                </c:pt>
                <c:pt idx="347">
                  <c:v>2025/1/21</c:v>
                </c:pt>
                <c:pt idx="348">
                  <c:v>2025/1/21</c:v>
                </c:pt>
                <c:pt idx="349">
                  <c:v>2025/1/21</c:v>
                </c:pt>
                <c:pt idx="350">
                  <c:v>2025/1/21</c:v>
                </c:pt>
                <c:pt idx="351">
                  <c:v>2025/1/21</c:v>
                </c:pt>
                <c:pt idx="352">
                  <c:v>2025/1/21</c:v>
                </c:pt>
                <c:pt idx="353">
                  <c:v>2025/1/21</c:v>
                </c:pt>
                <c:pt idx="354">
                  <c:v>2025/1/21</c:v>
                </c:pt>
                <c:pt idx="355">
                  <c:v>2025/1/21</c:v>
                </c:pt>
                <c:pt idx="356">
                  <c:v>2025/1/21</c:v>
                </c:pt>
                <c:pt idx="357">
                  <c:v>2025/1/21</c:v>
                </c:pt>
                <c:pt idx="358">
                  <c:v>2025/1/21</c:v>
                </c:pt>
                <c:pt idx="359">
                  <c:v>2025/1/21</c:v>
                </c:pt>
                <c:pt idx="360">
                  <c:v>2025/1/21</c:v>
                </c:pt>
                <c:pt idx="361">
                  <c:v>2025/1/21</c:v>
                </c:pt>
                <c:pt idx="362">
                  <c:v>2025/1/21</c:v>
                </c:pt>
                <c:pt idx="363">
                  <c:v>2025/1/21</c:v>
                </c:pt>
                <c:pt idx="364">
                  <c:v>2025/1/22</c:v>
                </c:pt>
                <c:pt idx="365">
                  <c:v>2025/1/22</c:v>
                </c:pt>
                <c:pt idx="366">
                  <c:v>2025/1/22</c:v>
                </c:pt>
                <c:pt idx="367">
                  <c:v>2025/1/22</c:v>
                </c:pt>
                <c:pt idx="368">
                  <c:v>2025/1/22</c:v>
                </c:pt>
                <c:pt idx="369">
                  <c:v>2025/1/22</c:v>
                </c:pt>
                <c:pt idx="370">
                  <c:v>2025/1/22</c:v>
                </c:pt>
                <c:pt idx="371">
                  <c:v>2025/1/22</c:v>
                </c:pt>
                <c:pt idx="372">
                  <c:v>2025/1/22</c:v>
                </c:pt>
                <c:pt idx="373">
                  <c:v>2025/1/22</c:v>
                </c:pt>
                <c:pt idx="374">
                  <c:v>2025/1/23</c:v>
                </c:pt>
                <c:pt idx="375">
                  <c:v>2025/1/23</c:v>
                </c:pt>
                <c:pt idx="376">
                  <c:v>2025/1/23</c:v>
                </c:pt>
                <c:pt idx="377">
                  <c:v>2025/1/23</c:v>
                </c:pt>
                <c:pt idx="378">
                  <c:v>2025/1/23</c:v>
                </c:pt>
                <c:pt idx="379">
                  <c:v>2025/1/23</c:v>
                </c:pt>
                <c:pt idx="380">
                  <c:v>2025/1/23</c:v>
                </c:pt>
                <c:pt idx="381">
                  <c:v>2025/1/23</c:v>
                </c:pt>
                <c:pt idx="382">
                  <c:v>2025/1/23</c:v>
                </c:pt>
                <c:pt idx="383">
                  <c:v>2025/1/23</c:v>
                </c:pt>
                <c:pt idx="384">
                  <c:v>2025/1/23</c:v>
                </c:pt>
                <c:pt idx="385">
                  <c:v>2025/1/23</c:v>
                </c:pt>
                <c:pt idx="386">
                  <c:v>2025/1/23</c:v>
                </c:pt>
                <c:pt idx="387">
                  <c:v>2025/1/23</c:v>
                </c:pt>
                <c:pt idx="388">
                  <c:v>2025/1/23</c:v>
                </c:pt>
                <c:pt idx="389">
                  <c:v>2025/1/23</c:v>
                </c:pt>
                <c:pt idx="390">
                  <c:v>2025/1/23</c:v>
                </c:pt>
                <c:pt idx="391">
                  <c:v>2025/1/23</c:v>
                </c:pt>
                <c:pt idx="392">
                  <c:v>2025/1/23</c:v>
                </c:pt>
                <c:pt idx="393">
                  <c:v>2025/1/23</c:v>
                </c:pt>
                <c:pt idx="394">
                  <c:v>2025/1/23</c:v>
                </c:pt>
                <c:pt idx="395">
                  <c:v>2025/1/23</c:v>
                </c:pt>
                <c:pt idx="396">
                  <c:v>2025/1/24</c:v>
                </c:pt>
                <c:pt idx="397">
                  <c:v>2025/1/24</c:v>
                </c:pt>
                <c:pt idx="398">
                  <c:v>2025/1/24</c:v>
                </c:pt>
                <c:pt idx="399">
                  <c:v>2025/1/24</c:v>
                </c:pt>
                <c:pt idx="400">
                  <c:v>2025/1/24</c:v>
                </c:pt>
                <c:pt idx="401">
                  <c:v>2025/1/24</c:v>
                </c:pt>
                <c:pt idx="402">
                  <c:v>2025/1/24</c:v>
                </c:pt>
                <c:pt idx="403">
                  <c:v>2025/1/24</c:v>
                </c:pt>
                <c:pt idx="404">
                  <c:v>2025/1/24</c:v>
                </c:pt>
                <c:pt idx="405">
                  <c:v>2025/1/24</c:v>
                </c:pt>
                <c:pt idx="406">
                  <c:v>2025/1/24</c:v>
                </c:pt>
                <c:pt idx="407">
                  <c:v>2025/1/24</c:v>
                </c:pt>
                <c:pt idx="408">
                  <c:v>2025/1/24</c:v>
                </c:pt>
                <c:pt idx="409">
                  <c:v>2025/1/24</c:v>
                </c:pt>
                <c:pt idx="410">
                  <c:v>2025/1/25</c:v>
                </c:pt>
                <c:pt idx="411">
                  <c:v>2025/1/25</c:v>
                </c:pt>
                <c:pt idx="412">
                  <c:v>2025/1/25</c:v>
                </c:pt>
                <c:pt idx="413">
                  <c:v>2025/1/25</c:v>
                </c:pt>
                <c:pt idx="414">
                  <c:v>2025/1/25</c:v>
                </c:pt>
                <c:pt idx="415">
                  <c:v>2025/1/25</c:v>
                </c:pt>
                <c:pt idx="416">
                  <c:v>2025/1/25</c:v>
                </c:pt>
                <c:pt idx="417">
                  <c:v>2025/1/25</c:v>
                </c:pt>
                <c:pt idx="418">
                  <c:v>2025/1/25</c:v>
                </c:pt>
                <c:pt idx="419">
                  <c:v>2025/1/25</c:v>
                </c:pt>
                <c:pt idx="420">
                  <c:v>2025/1/25</c:v>
                </c:pt>
                <c:pt idx="421">
                  <c:v>2025/1/25</c:v>
                </c:pt>
                <c:pt idx="422">
                  <c:v>2025/1/25</c:v>
                </c:pt>
                <c:pt idx="423">
                  <c:v>2025/1/25</c:v>
                </c:pt>
                <c:pt idx="424">
                  <c:v>2025/1/25</c:v>
                </c:pt>
                <c:pt idx="425">
                  <c:v>2025/1/26</c:v>
                </c:pt>
                <c:pt idx="426">
                  <c:v>2025/1/26</c:v>
                </c:pt>
                <c:pt idx="427">
                  <c:v>2025/1/26</c:v>
                </c:pt>
                <c:pt idx="428">
                  <c:v>2025/1/26</c:v>
                </c:pt>
                <c:pt idx="429">
                  <c:v>2025/1/26</c:v>
                </c:pt>
                <c:pt idx="430">
                  <c:v>2025/1/26</c:v>
                </c:pt>
                <c:pt idx="431">
                  <c:v>2025/1/26</c:v>
                </c:pt>
                <c:pt idx="432">
                  <c:v>2025/1/26</c:v>
                </c:pt>
                <c:pt idx="433">
                  <c:v>2025/1/27</c:v>
                </c:pt>
                <c:pt idx="434">
                  <c:v>2025/1/27</c:v>
                </c:pt>
                <c:pt idx="435">
                  <c:v>2025/1/27</c:v>
                </c:pt>
                <c:pt idx="436">
                  <c:v>2025/1/27</c:v>
                </c:pt>
                <c:pt idx="437">
                  <c:v>2025/1/27</c:v>
                </c:pt>
                <c:pt idx="438">
                  <c:v>2025/1/27</c:v>
                </c:pt>
                <c:pt idx="439">
                  <c:v>2025/1/27</c:v>
                </c:pt>
                <c:pt idx="440">
                  <c:v>2025/1/27</c:v>
                </c:pt>
                <c:pt idx="441">
                  <c:v>2025/1/27</c:v>
                </c:pt>
                <c:pt idx="442">
                  <c:v>2025/1/27</c:v>
                </c:pt>
                <c:pt idx="443">
                  <c:v>2025/1/27</c:v>
                </c:pt>
                <c:pt idx="444">
                  <c:v>2025/1/27</c:v>
                </c:pt>
                <c:pt idx="445">
                  <c:v>2025/1/27</c:v>
                </c:pt>
                <c:pt idx="446">
                  <c:v>2025/1/27</c:v>
                </c:pt>
                <c:pt idx="447">
                  <c:v>2025/1/27</c:v>
                </c:pt>
                <c:pt idx="448">
                  <c:v>2025/1/27</c:v>
                </c:pt>
                <c:pt idx="449">
                  <c:v>2025/1/28</c:v>
                </c:pt>
                <c:pt idx="450">
                  <c:v>2025/1/28</c:v>
                </c:pt>
                <c:pt idx="451">
                  <c:v>2025/1/28</c:v>
                </c:pt>
                <c:pt idx="452">
                  <c:v>2025/1/28</c:v>
                </c:pt>
                <c:pt idx="453">
                  <c:v>2025/1/28</c:v>
                </c:pt>
                <c:pt idx="454">
                  <c:v>2025/1/28</c:v>
                </c:pt>
                <c:pt idx="455">
                  <c:v>2025/1/28</c:v>
                </c:pt>
                <c:pt idx="456">
                  <c:v>2025/1/28</c:v>
                </c:pt>
                <c:pt idx="457">
                  <c:v>2025/1/28</c:v>
                </c:pt>
                <c:pt idx="458">
                  <c:v>2025/1/28</c:v>
                </c:pt>
                <c:pt idx="459">
                  <c:v>2025/1/28</c:v>
                </c:pt>
                <c:pt idx="460">
                  <c:v>2025/1/28</c:v>
                </c:pt>
                <c:pt idx="461">
                  <c:v>2025/1/28</c:v>
                </c:pt>
                <c:pt idx="462">
                  <c:v>2025/1/28</c:v>
                </c:pt>
                <c:pt idx="463">
                  <c:v>2025/1/28</c:v>
                </c:pt>
                <c:pt idx="464">
                  <c:v>2025/1/28</c:v>
                </c:pt>
                <c:pt idx="465">
                  <c:v>2025/1/29</c:v>
                </c:pt>
                <c:pt idx="466">
                  <c:v>2025/1/29</c:v>
                </c:pt>
                <c:pt idx="467">
                  <c:v>2025/1/29</c:v>
                </c:pt>
                <c:pt idx="468">
                  <c:v>2025/1/29</c:v>
                </c:pt>
                <c:pt idx="469">
                  <c:v>2025/1/29</c:v>
                </c:pt>
                <c:pt idx="470">
                  <c:v>2025/1/29</c:v>
                </c:pt>
                <c:pt idx="471">
                  <c:v>2025/1/29</c:v>
                </c:pt>
                <c:pt idx="472">
                  <c:v>2025/1/29</c:v>
                </c:pt>
                <c:pt idx="473">
                  <c:v>2025/1/29</c:v>
                </c:pt>
                <c:pt idx="474">
                  <c:v>2025/1/29</c:v>
                </c:pt>
                <c:pt idx="475">
                  <c:v>2025/1/29</c:v>
                </c:pt>
                <c:pt idx="476">
                  <c:v>2025/1/30</c:v>
                </c:pt>
                <c:pt idx="477">
                  <c:v>2025/1/30</c:v>
                </c:pt>
                <c:pt idx="478">
                  <c:v>2025/1/30</c:v>
                </c:pt>
                <c:pt idx="479">
                  <c:v>2025/1/30</c:v>
                </c:pt>
                <c:pt idx="480">
                  <c:v>2025/1/30</c:v>
                </c:pt>
                <c:pt idx="481">
                  <c:v>2025/1/30</c:v>
                </c:pt>
                <c:pt idx="482">
                  <c:v>2025/1/30</c:v>
                </c:pt>
                <c:pt idx="483">
                  <c:v>2025/1/30</c:v>
                </c:pt>
                <c:pt idx="484">
                  <c:v>2025/1/30</c:v>
                </c:pt>
                <c:pt idx="485">
                  <c:v>2025/1/30</c:v>
                </c:pt>
                <c:pt idx="486">
                  <c:v>2025/1/30</c:v>
                </c:pt>
                <c:pt idx="487">
                  <c:v>2025/1/30</c:v>
                </c:pt>
                <c:pt idx="488">
                  <c:v>2025/1/30</c:v>
                </c:pt>
                <c:pt idx="489">
                  <c:v>2025/1/30</c:v>
                </c:pt>
                <c:pt idx="490">
                  <c:v>2025/1/30</c:v>
                </c:pt>
                <c:pt idx="491">
                  <c:v>2025/1/30</c:v>
                </c:pt>
                <c:pt idx="492">
                  <c:v>2025/1/30</c:v>
                </c:pt>
                <c:pt idx="493">
                  <c:v>2025/1/30</c:v>
                </c:pt>
                <c:pt idx="494">
                  <c:v>2025/1/30</c:v>
                </c:pt>
                <c:pt idx="495">
                  <c:v>2025/1/30</c:v>
                </c:pt>
                <c:pt idx="496">
                  <c:v>2025/1/31</c:v>
                </c:pt>
                <c:pt idx="497">
                  <c:v>2025/1/31</c:v>
                </c:pt>
                <c:pt idx="498">
                  <c:v>2025/1/31</c:v>
                </c:pt>
                <c:pt idx="499">
                  <c:v>2025/1/31</c:v>
                </c:pt>
                <c:pt idx="500">
                  <c:v>2025/1/31</c:v>
                </c:pt>
                <c:pt idx="501">
                  <c:v>2025/1/31</c:v>
                </c:pt>
                <c:pt idx="502">
                  <c:v>2025/1/31</c:v>
                </c:pt>
                <c:pt idx="503">
                  <c:v>2025/1/31</c:v>
                </c:pt>
                <c:pt idx="504">
                  <c:v>2025/1/31</c:v>
                </c:pt>
                <c:pt idx="505">
                  <c:v>2025/1/31</c:v>
                </c:pt>
                <c:pt idx="506">
                  <c:v>2025/1/31</c:v>
                </c:pt>
                <c:pt idx="507">
                  <c:v>2025/1/31</c:v>
                </c:pt>
                <c:pt idx="508">
                  <c:v>2025/1/31</c:v>
                </c:pt>
                <c:pt idx="509">
                  <c:v>2025/1/31</c:v>
                </c:pt>
                <c:pt idx="510">
                  <c:v>2025/1/31</c:v>
                </c:pt>
                <c:pt idx="511">
                  <c:v>2025/2/1</c:v>
                </c:pt>
                <c:pt idx="512">
                  <c:v>2025/2/1</c:v>
                </c:pt>
                <c:pt idx="513">
                  <c:v>2025/2/1</c:v>
                </c:pt>
                <c:pt idx="514">
                  <c:v>2025/2/1</c:v>
                </c:pt>
                <c:pt idx="515">
                  <c:v>2025/2/1</c:v>
                </c:pt>
                <c:pt idx="516">
                  <c:v>2025/2/1</c:v>
                </c:pt>
                <c:pt idx="517">
                  <c:v>2025/2/1</c:v>
                </c:pt>
                <c:pt idx="518">
                  <c:v>2025/2/1</c:v>
                </c:pt>
                <c:pt idx="519">
                  <c:v>2025/2/1</c:v>
                </c:pt>
                <c:pt idx="520">
                  <c:v>2025/2/1</c:v>
                </c:pt>
                <c:pt idx="521">
                  <c:v>2025/2/1</c:v>
                </c:pt>
                <c:pt idx="522">
                  <c:v>2025/2/1</c:v>
                </c:pt>
                <c:pt idx="523">
                  <c:v>2025/2/1</c:v>
                </c:pt>
                <c:pt idx="524">
                  <c:v>2025/2/1</c:v>
                </c:pt>
                <c:pt idx="525">
                  <c:v>2025/2/1</c:v>
                </c:pt>
                <c:pt idx="526">
                  <c:v>2025/2/1</c:v>
                </c:pt>
                <c:pt idx="527">
                  <c:v>2025/2/1</c:v>
                </c:pt>
                <c:pt idx="528">
                  <c:v>2025/2/1</c:v>
                </c:pt>
                <c:pt idx="529">
                  <c:v>2025/2/1</c:v>
                </c:pt>
                <c:pt idx="530">
                  <c:v>2025/2/1</c:v>
                </c:pt>
                <c:pt idx="531">
                  <c:v>2025/2/1</c:v>
                </c:pt>
                <c:pt idx="532">
                  <c:v>2025/2/1</c:v>
                </c:pt>
                <c:pt idx="533">
                  <c:v>2025/2/2</c:v>
                </c:pt>
                <c:pt idx="534">
                  <c:v>2025/2/2</c:v>
                </c:pt>
                <c:pt idx="535">
                  <c:v>2025/2/2</c:v>
                </c:pt>
                <c:pt idx="536">
                  <c:v>2025/2/2</c:v>
                </c:pt>
                <c:pt idx="537">
                  <c:v>2025/2/2</c:v>
                </c:pt>
                <c:pt idx="538">
                  <c:v>2025/2/2</c:v>
                </c:pt>
                <c:pt idx="539">
                  <c:v>2025/2/2</c:v>
                </c:pt>
                <c:pt idx="540">
                  <c:v>2025/2/2</c:v>
                </c:pt>
                <c:pt idx="541">
                  <c:v>2025/2/2</c:v>
                </c:pt>
                <c:pt idx="542">
                  <c:v>2025/2/2</c:v>
                </c:pt>
                <c:pt idx="543">
                  <c:v>2025/2/2</c:v>
                </c:pt>
                <c:pt idx="544">
                  <c:v>2025/2/2</c:v>
                </c:pt>
                <c:pt idx="545">
                  <c:v>2025/2/2</c:v>
                </c:pt>
                <c:pt idx="546">
                  <c:v>2025/2/2</c:v>
                </c:pt>
                <c:pt idx="547">
                  <c:v>2025/2/2</c:v>
                </c:pt>
                <c:pt idx="548">
                  <c:v>2025/2/2</c:v>
                </c:pt>
                <c:pt idx="549">
                  <c:v>2025/2/2</c:v>
                </c:pt>
                <c:pt idx="550">
                  <c:v>2025/2/2</c:v>
                </c:pt>
                <c:pt idx="551">
                  <c:v>2025/2/2</c:v>
                </c:pt>
                <c:pt idx="552">
                  <c:v>2025/2/2</c:v>
                </c:pt>
                <c:pt idx="553">
                  <c:v>2025/2/2</c:v>
                </c:pt>
                <c:pt idx="554">
                  <c:v>2025/2/2</c:v>
                </c:pt>
                <c:pt idx="555">
                  <c:v>2025/2/2</c:v>
                </c:pt>
                <c:pt idx="556">
                  <c:v>2025/2/2</c:v>
                </c:pt>
                <c:pt idx="557">
                  <c:v>2025/2/2</c:v>
                </c:pt>
                <c:pt idx="558">
                  <c:v>2025/2/2</c:v>
                </c:pt>
                <c:pt idx="559">
                  <c:v>2025/2/2</c:v>
                </c:pt>
                <c:pt idx="560">
                  <c:v>2025/2/2</c:v>
                </c:pt>
                <c:pt idx="561">
                  <c:v>2025/2/2</c:v>
                </c:pt>
                <c:pt idx="562">
                  <c:v>2025/2/2</c:v>
                </c:pt>
                <c:pt idx="563">
                  <c:v>2025/2/2</c:v>
                </c:pt>
                <c:pt idx="564">
                  <c:v>2025/2/2</c:v>
                </c:pt>
                <c:pt idx="565">
                  <c:v>2025/2/2</c:v>
                </c:pt>
                <c:pt idx="566">
                  <c:v>2025/2/2</c:v>
                </c:pt>
                <c:pt idx="567">
                  <c:v>2025/2/2</c:v>
                </c:pt>
                <c:pt idx="568">
                  <c:v>2025/2/2</c:v>
                </c:pt>
                <c:pt idx="569">
                  <c:v>2025/2/5</c:v>
                </c:pt>
                <c:pt idx="570">
                  <c:v>2025/2/5</c:v>
                </c:pt>
                <c:pt idx="571">
                  <c:v>2025/2/5</c:v>
                </c:pt>
                <c:pt idx="572">
                  <c:v>2025/2/6</c:v>
                </c:pt>
                <c:pt idx="573">
                  <c:v>2025/2/6</c:v>
                </c:pt>
                <c:pt idx="574">
                  <c:v>2025/2/6</c:v>
                </c:pt>
                <c:pt idx="575">
                  <c:v>2025/2/6</c:v>
                </c:pt>
                <c:pt idx="576">
                  <c:v>2025/2/6</c:v>
                </c:pt>
                <c:pt idx="577">
                  <c:v>2025/2/6</c:v>
                </c:pt>
                <c:pt idx="578">
                  <c:v>2025/2/6</c:v>
                </c:pt>
                <c:pt idx="579">
                  <c:v>2025/2/6</c:v>
                </c:pt>
                <c:pt idx="580">
                  <c:v>2025/2/6</c:v>
                </c:pt>
                <c:pt idx="581">
                  <c:v>2025/2/6</c:v>
                </c:pt>
                <c:pt idx="582">
                  <c:v>2025/2/6</c:v>
                </c:pt>
                <c:pt idx="583">
                  <c:v>2025/2/6</c:v>
                </c:pt>
                <c:pt idx="584">
                  <c:v>2025/2/6</c:v>
                </c:pt>
                <c:pt idx="585">
                  <c:v>2025/2/6</c:v>
                </c:pt>
                <c:pt idx="586">
                  <c:v>2025/2/6</c:v>
                </c:pt>
                <c:pt idx="587">
                  <c:v>2025/2/6</c:v>
                </c:pt>
                <c:pt idx="588">
                  <c:v>2025/2/7</c:v>
                </c:pt>
                <c:pt idx="589">
                  <c:v>2025/2/7</c:v>
                </c:pt>
                <c:pt idx="590">
                  <c:v>2025/2/7</c:v>
                </c:pt>
                <c:pt idx="591">
                  <c:v>2025/2/7</c:v>
                </c:pt>
                <c:pt idx="592">
                  <c:v>2025/2/7</c:v>
                </c:pt>
                <c:pt idx="593">
                  <c:v>2025/2/7</c:v>
                </c:pt>
                <c:pt idx="594">
                  <c:v>2025/2/7</c:v>
                </c:pt>
                <c:pt idx="595">
                  <c:v>2025/2/7</c:v>
                </c:pt>
                <c:pt idx="596">
                  <c:v>2025/2/7</c:v>
                </c:pt>
                <c:pt idx="597">
                  <c:v>2025/2/7</c:v>
                </c:pt>
                <c:pt idx="598">
                  <c:v>2025/2/7</c:v>
                </c:pt>
                <c:pt idx="599">
                  <c:v>2025/2/7</c:v>
                </c:pt>
                <c:pt idx="600">
                  <c:v>2025/2/7</c:v>
                </c:pt>
                <c:pt idx="601">
                  <c:v>2025/2/7</c:v>
                </c:pt>
                <c:pt idx="602">
                  <c:v>2025/2/7</c:v>
                </c:pt>
                <c:pt idx="603">
                  <c:v>2025/2/7</c:v>
                </c:pt>
                <c:pt idx="604">
                  <c:v>2025/2/7</c:v>
                </c:pt>
                <c:pt idx="605">
                  <c:v>2025/2/7</c:v>
                </c:pt>
                <c:pt idx="606">
                  <c:v>2025/2/7</c:v>
                </c:pt>
                <c:pt idx="607">
                  <c:v>2025/2/7</c:v>
                </c:pt>
                <c:pt idx="608">
                  <c:v>2025/2/7</c:v>
                </c:pt>
                <c:pt idx="609">
                  <c:v>2025/2/7</c:v>
                </c:pt>
                <c:pt idx="610">
                  <c:v>2025/2/7</c:v>
                </c:pt>
                <c:pt idx="611">
                  <c:v>2025/2/7</c:v>
                </c:pt>
                <c:pt idx="612">
                  <c:v>2025/2/7</c:v>
                </c:pt>
                <c:pt idx="613">
                  <c:v>2025/2/7</c:v>
                </c:pt>
                <c:pt idx="614">
                  <c:v>2025/2/7</c:v>
                </c:pt>
                <c:pt idx="615">
                  <c:v>2025/2/8</c:v>
                </c:pt>
                <c:pt idx="616">
                  <c:v>2025/2/8</c:v>
                </c:pt>
                <c:pt idx="617">
                  <c:v>2025/2/8</c:v>
                </c:pt>
                <c:pt idx="618">
                  <c:v>2025/2/8</c:v>
                </c:pt>
                <c:pt idx="619">
                  <c:v>2025/2/8</c:v>
                </c:pt>
                <c:pt idx="620">
                  <c:v>2025/2/8</c:v>
                </c:pt>
                <c:pt idx="621">
                  <c:v>2025/2/8</c:v>
                </c:pt>
                <c:pt idx="622">
                  <c:v>2025/2/8</c:v>
                </c:pt>
                <c:pt idx="623">
                  <c:v>2025/2/8</c:v>
                </c:pt>
                <c:pt idx="624">
                  <c:v>2025/2/8</c:v>
                </c:pt>
                <c:pt idx="625">
                  <c:v>2025/2/8</c:v>
                </c:pt>
                <c:pt idx="626">
                  <c:v>2025/2/8</c:v>
                </c:pt>
                <c:pt idx="627">
                  <c:v>2025/2/8</c:v>
                </c:pt>
                <c:pt idx="628">
                  <c:v>2025/2/8</c:v>
                </c:pt>
                <c:pt idx="629">
                  <c:v>2025/2/8</c:v>
                </c:pt>
                <c:pt idx="630">
                  <c:v>2025/2/8</c:v>
                </c:pt>
                <c:pt idx="631">
                  <c:v>2025/2/8</c:v>
                </c:pt>
                <c:pt idx="632">
                  <c:v>2025/2/8</c:v>
                </c:pt>
                <c:pt idx="633">
                  <c:v>2025/2/8</c:v>
                </c:pt>
                <c:pt idx="634">
                  <c:v>2025/2/8</c:v>
                </c:pt>
                <c:pt idx="635">
                  <c:v>2025/2/8</c:v>
                </c:pt>
                <c:pt idx="636">
                  <c:v>2025/2/8</c:v>
                </c:pt>
                <c:pt idx="637">
                  <c:v>2025/2/8</c:v>
                </c:pt>
                <c:pt idx="638">
                  <c:v>2025/2/8</c:v>
                </c:pt>
                <c:pt idx="639">
                  <c:v>2025/2/9</c:v>
                </c:pt>
                <c:pt idx="640">
                  <c:v>2025/2/9</c:v>
                </c:pt>
                <c:pt idx="641">
                  <c:v>2025/2/9</c:v>
                </c:pt>
                <c:pt idx="642">
                  <c:v>2025/2/9</c:v>
                </c:pt>
                <c:pt idx="643">
                  <c:v>2025/2/10</c:v>
                </c:pt>
                <c:pt idx="644">
                  <c:v>2025/2/10</c:v>
                </c:pt>
                <c:pt idx="645">
                  <c:v>2025/2/10</c:v>
                </c:pt>
                <c:pt idx="646">
                  <c:v>2025/2/10</c:v>
                </c:pt>
                <c:pt idx="647">
                  <c:v>2025/2/10</c:v>
                </c:pt>
                <c:pt idx="648">
                  <c:v>2025/2/10</c:v>
                </c:pt>
                <c:pt idx="649">
                  <c:v>2025/2/10</c:v>
                </c:pt>
                <c:pt idx="650">
                  <c:v>2025/2/10</c:v>
                </c:pt>
                <c:pt idx="651">
                  <c:v>2025/2/10</c:v>
                </c:pt>
                <c:pt idx="652">
                  <c:v>2025/2/10</c:v>
                </c:pt>
                <c:pt idx="653">
                  <c:v>2025/2/10</c:v>
                </c:pt>
                <c:pt idx="654">
                  <c:v>2025/2/10</c:v>
                </c:pt>
                <c:pt idx="655">
                  <c:v>2025/2/10</c:v>
                </c:pt>
                <c:pt idx="656">
                  <c:v>2025/2/10</c:v>
                </c:pt>
                <c:pt idx="657">
                  <c:v>2025/2/10</c:v>
                </c:pt>
                <c:pt idx="658">
                  <c:v>2025/2/10</c:v>
                </c:pt>
                <c:pt idx="659">
                  <c:v>2025/2/10</c:v>
                </c:pt>
                <c:pt idx="660">
                  <c:v>2025/2/10</c:v>
                </c:pt>
                <c:pt idx="661">
                  <c:v>2025/2/10</c:v>
                </c:pt>
                <c:pt idx="662">
                  <c:v>2025/2/10</c:v>
                </c:pt>
                <c:pt idx="663">
                  <c:v>2025/2/11</c:v>
                </c:pt>
                <c:pt idx="664">
                  <c:v>2025/2/11</c:v>
                </c:pt>
                <c:pt idx="665">
                  <c:v>2025/2/11</c:v>
                </c:pt>
                <c:pt idx="666">
                  <c:v>2025/2/11</c:v>
                </c:pt>
                <c:pt idx="667">
                  <c:v>2025/2/11</c:v>
                </c:pt>
                <c:pt idx="668">
                  <c:v>2025/2/11</c:v>
                </c:pt>
                <c:pt idx="669">
                  <c:v>2025/2/11</c:v>
                </c:pt>
                <c:pt idx="670">
                  <c:v>2025/2/11</c:v>
                </c:pt>
                <c:pt idx="671">
                  <c:v>2025/2/11</c:v>
                </c:pt>
                <c:pt idx="672">
                  <c:v>2025/2/11</c:v>
                </c:pt>
                <c:pt idx="673">
                  <c:v>2025/2/11</c:v>
                </c:pt>
                <c:pt idx="674">
                  <c:v>2025/2/11</c:v>
                </c:pt>
                <c:pt idx="675">
                  <c:v>2025/2/11</c:v>
                </c:pt>
                <c:pt idx="676">
                  <c:v>2025/2/11</c:v>
                </c:pt>
                <c:pt idx="677">
                  <c:v>2025/2/11</c:v>
                </c:pt>
                <c:pt idx="678">
                  <c:v>2025/2/12</c:v>
                </c:pt>
                <c:pt idx="679">
                  <c:v>2025/2/12</c:v>
                </c:pt>
                <c:pt idx="680">
                  <c:v>2025/2/12</c:v>
                </c:pt>
                <c:pt idx="681">
                  <c:v>2025/2/12</c:v>
                </c:pt>
                <c:pt idx="682">
                  <c:v>2025/2/12</c:v>
                </c:pt>
                <c:pt idx="683">
                  <c:v>2025/2/12</c:v>
                </c:pt>
                <c:pt idx="684">
                  <c:v>2025/2/12</c:v>
                </c:pt>
                <c:pt idx="685">
                  <c:v>2025/2/12</c:v>
                </c:pt>
                <c:pt idx="686">
                  <c:v>2025/2/12</c:v>
                </c:pt>
                <c:pt idx="687">
                  <c:v>2025/2/12</c:v>
                </c:pt>
                <c:pt idx="688">
                  <c:v>2025/2/12</c:v>
                </c:pt>
                <c:pt idx="689">
                  <c:v>2025/2/12</c:v>
                </c:pt>
                <c:pt idx="690">
                  <c:v>2025/2/12</c:v>
                </c:pt>
                <c:pt idx="691">
                  <c:v>2025/2/12</c:v>
                </c:pt>
                <c:pt idx="692">
                  <c:v>2025/2/12</c:v>
                </c:pt>
                <c:pt idx="693">
                  <c:v>2025/2/12</c:v>
                </c:pt>
                <c:pt idx="694">
                  <c:v>2025/2/12</c:v>
                </c:pt>
                <c:pt idx="695">
                  <c:v>2025/2/12</c:v>
                </c:pt>
                <c:pt idx="696">
                  <c:v>2025/2/12</c:v>
                </c:pt>
                <c:pt idx="697">
                  <c:v>2025/2/12</c:v>
                </c:pt>
                <c:pt idx="698">
                  <c:v>2025/2/12</c:v>
                </c:pt>
                <c:pt idx="699">
                  <c:v>2025/2/12</c:v>
                </c:pt>
                <c:pt idx="700">
                  <c:v>2025/2/12</c:v>
                </c:pt>
                <c:pt idx="701">
                  <c:v>2025/2/12</c:v>
                </c:pt>
                <c:pt idx="702">
                  <c:v>2025/2/12</c:v>
                </c:pt>
                <c:pt idx="703">
                  <c:v>2025/2/12</c:v>
                </c:pt>
                <c:pt idx="704">
                  <c:v>2025/2/12</c:v>
                </c:pt>
                <c:pt idx="705">
                  <c:v>2025/2/12</c:v>
                </c:pt>
                <c:pt idx="706">
                  <c:v>2025/2/12</c:v>
                </c:pt>
                <c:pt idx="707">
                  <c:v>2025/2/13</c:v>
                </c:pt>
                <c:pt idx="708">
                  <c:v>2025/2/13</c:v>
                </c:pt>
                <c:pt idx="709">
                  <c:v>2025/2/13</c:v>
                </c:pt>
                <c:pt idx="710">
                  <c:v>2025/2/13</c:v>
                </c:pt>
                <c:pt idx="711">
                  <c:v>2025/2/13</c:v>
                </c:pt>
                <c:pt idx="712">
                  <c:v>2025/2/13</c:v>
                </c:pt>
                <c:pt idx="713">
                  <c:v>2025/2/13</c:v>
                </c:pt>
                <c:pt idx="714">
                  <c:v>2025/2/13</c:v>
                </c:pt>
                <c:pt idx="715">
                  <c:v>2025/2/13</c:v>
                </c:pt>
                <c:pt idx="716">
                  <c:v>2025/2/13</c:v>
                </c:pt>
                <c:pt idx="717">
                  <c:v>2025/2/13</c:v>
                </c:pt>
                <c:pt idx="718">
                  <c:v>2025/2/13</c:v>
                </c:pt>
                <c:pt idx="719">
                  <c:v>2025/2/13</c:v>
                </c:pt>
                <c:pt idx="720">
                  <c:v>2025/2/13</c:v>
                </c:pt>
                <c:pt idx="721">
                  <c:v>2025/2/13</c:v>
                </c:pt>
                <c:pt idx="722">
                  <c:v>2025/2/13</c:v>
                </c:pt>
                <c:pt idx="723">
                  <c:v>2025/2/13</c:v>
                </c:pt>
                <c:pt idx="724">
                  <c:v>2025/2/13</c:v>
                </c:pt>
                <c:pt idx="725">
                  <c:v>2025/2/13</c:v>
                </c:pt>
                <c:pt idx="726">
                  <c:v>2025/2/13</c:v>
                </c:pt>
                <c:pt idx="727">
                  <c:v>2025/2/13</c:v>
                </c:pt>
                <c:pt idx="728">
                  <c:v>2025/2/13</c:v>
                </c:pt>
                <c:pt idx="729">
                  <c:v>2025/2/13</c:v>
                </c:pt>
                <c:pt idx="730">
                  <c:v>2025/2/13</c:v>
                </c:pt>
                <c:pt idx="731">
                  <c:v>2025/2/13</c:v>
                </c:pt>
                <c:pt idx="732">
                  <c:v>2025/2/13</c:v>
                </c:pt>
                <c:pt idx="733">
                  <c:v>2025/2/13</c:v>
                </c:pt>
                <c:pt idx="734">
                  <c:v>2025/2/13</c:v>
                </c:pt>
                <c:pt idx="735">
                  <c:v>2025/2/13</c:v>
                </c:pt>
                <c:pt idx="736">
                  <c:v>2025/2/13</c:v>
                </c:pt>
                <c:pt idx="737">
                  <c:v>2025/2/13</c:v>
                </c:pt>
                <c:pt idx="738">
                  <c:v>2025/2/13</c:v>
                </c:pt>
                <c:pt idx="739">
                  <c:v>2025/2/13</c:v>
                </c:pt>
                <c:pt idx="740">
                  <c:v>2025/2/13</c:v>
                </c:pt>
                <c:pt idx="741">
                  <c:v>2025/2/14</c:v>
                </c:pt>
                <c:pt idx="742">
                  <c:v>2025/2/14</c:v>
                </c:pt>
                <c:pt idx="743">
                  <c:v>2025/2/14</c:v>
                </c:pt>
                <c:pt idx="744">
                  <c:v>2025/2/14</c:v>
                </c:pt>
                <c:pt idx="745">
                  <c:v>2025/2/14</c:v>
                </c:pt>
                <c:pt idx="746">
                  <c:v>2025/2/14</c:v>
                </c:pt>
                <c:pt idx="747">
                  <c:v>2025/2/14</c:v>
                </c:pt>
                <c:pt idx="748">
                  <c:v>2025/2/14</c:v>
                </c:pt>
                <c:pt idx="749">
                  <c:v>2025/2/14</c:v>
                </c:pt>
                <c:pt idx="750">
                  <c:v>2025/2/14</c:v>
                </c:pt>
                <c:pt idx="751">
                  <c:v>2025/2/14</c:v>
                </c:pt>
                <c:pt idx="752">
                  <c:v>2025/2/14</c:v>
                </c:pt>
                <c:pt idx="753">
                  <c:v>2025/2/15</c:v>
                </c:pt>
                <c:pt idx="754">
                  <c:v>2025/2/15</c:v>
                </c:pt>
                <c:pt idx="755">
                  <c:v>2025/2/15</c:v>
                </c:pt>
                <c:pt idx="756">
                  <c:v>2025/2/15</c:v>
                </c:pt>
                <c:pt idx="757">
                  <c:v>2025/2/15</c:v>
                </c:pt>
                <c:pt idx="758">
                  <c:v>2025/2/15</c:v>
                </c:pt>
                <c:pt idx="759">
                  <c:v>2025/2/15</c:v>
                </c:pt>
                <c:pt idx="760">
                  <c:v>2025/2/15</c:v>
                </c:pt>
                <c:pt idx="761">
                  <c:v>2025/2/15</c:v>
                </c:pt>
                <c:pt idx="762">
                  <c:v>2025/2/15</c:v>
                </c:pt>
                <c:pt idx="763">
                  <c:v>2025/2/15</c:v>
                </c:pt>
                <c:pt idx="764">
                  <c:v>2025/2/16</c:v>
                </c:pt>
                <c:pt idx="765">
                  <c:v>2025/2/16</c:v>
                </c:pt>
                <c:pt idx="766">
                  <c:v>2025/2/16</c:v>
                </c:pt>
                <c:pt idx="767">
                  <c:v>2025/2/16</c:v>
                </c:pt>
                <c:pt idx="768">
                  <c:v>2025/2/17</c:v>
                </c:pt>
                <c:pt idx="769">
                  <c:v>2025/2/17</c:v>
                </c:pt>
                <c:pt idx="770">
                  <c:v>2025/2/17</c:v>
                </c:pt>
                <c:pt idx="771">
                  <c:v>2025/2/17</c:v>
                </c:pt>
                <c:pt idx="772">
                  <c:v>2025/2/17</c:v>
                </c:pt>
                <c:pt idx="773">
                  <c:v>2025/2/17</c:v>
                </c:pt>
                <c:pt idx="774">
                  <c:v>2025/2/17</c:v>
                </c:pt>
                <c:pt idx="775">
                  <c:v>2025/2/17</c:v>
                </c:pt>
                <c:pt idx="776">
                  <c:v>2025/2/17</c:v>
                </c:pt>
                <c:pt idx="777">
                  <c:v>2025/2/17</c:v>
                </c:pt>
                <c:pt idx="778">
                  <c:v>2025/2/17</c:v>
                </c:pt>
                <c:pt idx="779">
                  <c:v>2025/2/17</c:v>
                </c:pt>
                <c:pt idx="780">
                  <c:v>2025/2/18</c:v>
                </c:pt>
                <c:pt idx="781">
                  <c:v>2025/2/18</c:v>
                </c:pt>
                <c:pt idx="782">
                  <c:v>2025/2/18</c:v>
                </c:pt>
                <c:pt idx="783">
                  <c:v>2025/2/18</c:v>
                </c:pt>
                <c:pt idx="784">
                  <c:v>2025/2/18</c:v>
                </c:pt>
                <c:pt idx="785">
                  <c:v>2025/2/18</c:v>
                </c:pt>
                <c:pt idx="786">
                  <c:v>2025/2/18</c:v>
                </c:pt>
                <c:pt idx="787">
                  <c:v>2025/2/18</c:v>
                </c:pt>
                <c:pt idx="788">
                  <c:v>2025/2/18</c:v>
                </c:pt>
                <c:pt idx="789">
                  <c:v>2025/2/18</c:v>
                </c:pt>
                <c:pt idx="790">
                  <c:v>2025/2/18</c:v>
                </c:pt>
                <c:pt idx="791">
                  <c:v>2025/2/18</c:v>
                </c:pt>
                <c:pt idx="792">
                  <c:v>2025/2/18</c:v>
                </c:pt>
                <c:pt idx="793">
                  <c:v>2025/2/18</c:v>
                </c:pt>
                <c:pt idx="794">
                  <c:v>2025/2/18</c:v>
                </c:pt>
                <c:pt idx="795">
                  <c:v>2025/2/18</c:v>
                </c:pt>
                <c:pt idx="796">
                  <c:v>2025/2/19</c:v>
                </c:pt>
                <c:pt idx="797">
                  <c:v>2025/2/19</c:v>
                </c:pt>
                <c:pt idx="798">
                  <c:v>2025/2/19</c:v>
                </c:pt>
                <c:pt idx="799">
                  <c:v>2025/2/19</c:v>
                </c:pt>
                <c:pt idx="800">
                  <c:v>2025/2/19</c:v>
                </c:pt>
                <c:pt idx="801">
                  <c:v>2025/2/19</c:v>
                </c:pt>
                <c:pt idx="802">
                  <c:v>2025/2/19</c:v>
                </c:pt>
                <c:pt idx="803">
                  <c:v>2025/2/19</c:v>
                </c:pt>
                <c:pt idx="804">
                  <c:v>2025/2/19</c:v>
                </c:pt>
                <c:pt idx="805">
                  <c:v>2025/2/19</c:v>
                </c:pt>
                <c:pt idx="806">
                  <c:v>2025/2/19</c:v>
                </c:pt>
                <c:pt idx="807">
                  <c:v>2025/2/19</c:v>
                </c:pt>
                <c:pt idx="808">
                  <c:v>2025/2/19</c:v>
                </c:pt>
                <c:pt idx="809">
                  <c:v>2025/2/19</c:v>
                </c:pt>
                <c:pt idx="810">
                  <c:v>2025/2/19</c:v>
                </c:pt>
                <c:pt idx="811">
                  <c:v>2025/2/19</c:v>
                </c:pt>
                <c:pt idx="812">
                  <c:v>2025/2/19</c:v>
                </c:pt>
                <c:pt idx="813">
                  <c:v>2025/2/19</c:v>
                </c:pt>
                <c:pt idx="814">
                  <c:v>2025/2/19</c:v>
                </c:pt>
                <c:pt idx="815">
                  <c:v>2025/2/19</c:v>
                </c:pt>
                <c:pt idx="816">
                  <c:v>2025/2/19</c:v>
                </c:pt>
                <c:pt idx="817">
                  <c:v>2025/2/19</c:v>
                </c:pt>
                <c:pt idx="818">
                  <c:v>2025/2/19</c:v>
                </c:pt>
                <c:pt idx="819">
                  <c:v>2025/2/19</c:v>
                </c:pt>
                <c:pt idx="820">
                  <c:v>2025/2/19</c:v>
                </c:pt>
                <c:pt idx="821">
                  <c:v>2025/2/19</c:v>
                </c:pt>
                <c:pt idx="822">
                  <c:v>2025/2/19</c:v>
                </c:pt>
                <c:pt idx="823">
                  <c:v>2025/2/19</c:v>
                </c:pt>
                <c:pt idx="824">
                  <c:v>2025/2/21</c:v>
                </c:pt>
                <c:pt idx="825">
                  <c:v>2025/2/21</c:v>
                </c:pt>
                <c:pt idx="826">
                  <c:v>2025/2/21</c:v>
                </c:pt>
                <c:pt idx="827">
                  <c:v>2025/2/21</c:v>
                </c:pt>
                <c:pt idx="828">
                  <c:v>2025/2/21</c:v>
                </c:pt>
                <c:pt idx="829">
                  <c:v>2025/2/21</c:v>
                </c:pt>
                <c:pt idx="830">
                  <c:v>2025/2/21</c:v>
                </c:pt>
                <c:pt idx="831">
                  <c:v>2025/2/21</c:v>
                </c:pt>
                <c:pt idx="832">
                  <c:v>2025/2/21</c:v>
                </c:pt>
                <c:pt idx="833">
                  <c:v>2025/2/21</c:v>
                </c:pt>
                <c:pt idx="834">
                  <c:v>2025/2/21</c:v>
                </c:pt>
                <c:pt idx="835">
                  <c:v>2025/2/21</c:v>
                </c:pt>
                <c:pt idx="836">
                  <c:v>2025/2/21</c:v>
                </c:pt>
                <c:pt idx="837">
                  <c:v>2025/2/21</c:v>
                </c:pt>
                <c:pt idx="838">
                  <c:v>2025/2/21</c:v>
                </c:pt>
                <c:pt idx="839">
                  <c:v>2025/2/22</c:v>
                </c:pt>
                <c:pt idx="840">
                  <c:v>2025/2/22</c:v>
                </c:pt>
                <c:pt idx="841">
                  <c:v>2025/2/22</c:v>
                </c:pt>
                <c:pt idx="842">
                  <c:v>2025/2/22</c:v>
                </c:pt>
                <c:pt idx="843">
                  <c:v>2025/2/22</c:v>
                </c:pt>
                <c:pt idx="844">
                  <c:v>2025/2/22</c:v>
                </c:pt>
                <c:pt idx="845">
                  <c:v>2025/2/22</c:v>
                </c:pt>
                <c:pt idx="846">
                  <c:v>2025/2/22</c:v>
                </c:pt>
                <c:pt idx="847">
                  <c:v>2025/2/22</c:v>
                </c:pt>
                <c:pt idx="848">
                  <c:v>2025/2/22</c:v>
                </c:pt>
                <c:pt idx="849">
                  <c:v>2025/2/22</c:v>
                </c:pt>
                <c:pt idx="850">
                  <c:v>2025/2/22</c:v>
                </c:pt>
                <c:pt idx="851">
                  <c:v>2025/2/22</c:v>
                </c:pt>
                <c:pt idx="852">
                  <c:v>2025/2/22</c:v>
                </c:pt>
                <c:pt idx="853">
                  <c:v>2025/2/22</c:v>
                </c:pt>
                <c:pt idx="854">
                  <c:v>2025/2/22</c:v>
                </c:pt>
                <c:pt idx="855">
                  <c:v>2025/2/22</c:v>
                </c:pt>
                <c:pt idx="856">
                  <c:v>2025/2/23</c:v>
                </c:pt>
                <c:pt idx="857">
                  <c:v>2025/2/23</c:v>
                </c:pt>
                <c:pt idx="858">
                  <c:v>2025/2/23</c:v>
                </c:pt>
                <c:pt idx="859">
                  <c:v>2025/2/23</c:v>
                </c:pt>
                <c:pt idx="860">
                  <c:v>2025/2/23</c:v>
                </c:pt>
                <c:pt idx="861">
                  <c:v>2025/2/23</c:v>
                </c:pt>
                <c:pt idx="862">
                  <c:v>2025/2/23</c:v>
                </c:pt>
                <c:pt idx="863">
                  <c:v>2025/2/23</c:v>
                </c:pt>
                <c:pt idx="864">
                  <c:v>2025/2/23</c:v>
                </c:pt>
                <c:pt idx="865">
                  <c:v>2025/2/23</c:v>
                </c:pt>
                <c:pt idx="870">
                  <c:v>2025/2/24</c:v>
                </c:pt>
                <c:pt idx="871">
                  <c:v>2025/2/24</c:v>
                </c:pt>
                <c:pt idx="872">
                  <c:v>2025/2/24</c:v>
                </c:pt>
                <c:pt idx="873">
                  <c:v>2025/2/24</c:v>
                </c:pt>
                <c:pt idx="874">
                  <c:v>2025/2/25</c:v>
                </c:pt>
                <c:pt idx="875">
                  <c:v>2025/2/25</c:v>
                </c:pt>
                <c:pt idx="876">
                  <c:v>2025/2/25</c:v>
                </c:pt>
                <c:pt idx="877">
                  <c:v>2025/2/25</c:v>
                </c:pt>
                <c:pt idx="878">
                  <c:v>2025/2/25</c:v>
                </c:pt>
                <c:pt idx="879">
                  <c:v>2025/2/25</c:v>
                </c:pt>
                <c:pt idx="880">
                  <c:v>2025/2/25</c:v>
                </c:pt>
                <c:pt idx="881">
                  <c:v>2025/2/25</c:v>
                </c:pt>
                <c:pt idx="882">
                  <c:v>2025/2/25</c:v>
                </c:pt>
                <c:pt idx="883">
                  <c:v>2025/2/25</c:v>
                </c:pt>
                <c:pt idx="884">
                  <c:v>2025/2/25</c:v>
                </c:pt>
                <c:pt idx="885">
                  <c:v>2025/2/25</c:v>
                </c:pt>
                <c:pt idx="886">
                  <c:v>2025/2/26</c:v>
                </c:pt>
                <c:pt idx="887">
                  <c:v>2025/2/26</c:v>
                </c:pt>
                <c:pt idx="888">
                  <c:v>2025/2/26</c:v>
                </c:pt>
                <c:pt idx="889">
                  <c:v>2025/2/26</c:v>
                </c:pt>
                <c:pt idx="890">
                  <c:v>2025/2/26</c:v>
                </c:pt>
                <c:pt idx="891">
                  <c:v>2025/2/26</c:v>
                </c:pt>
                <c:pt idx="892">
                  <c:v>2025/2/26</c:v>
                </c:pt>
                <c:pt idx="893">
                  <c:v>2025/2/26</c:v>
                </c:pt>
                <c:pt idx="894">
                  <c:v>2025/2/26</c:v>
                </c:pt>
                <c:pt idx="895">
                  <c:v>2025/2/26</c:v>
                </c:pt>
                <c:pt idx="896">
                  <c:v>2025/2/26</c:v>
                </c:pt>
                <c:pt idx="897">
                  <c:v>2025/2/26</c:v>
                </c:pt>
                <c:pt idx="898">
                  <c:v>2025/2/26</c:v>
                </c:pt>
                <c:pt idx="899">
                  <c:v>2025/2/26</c:v>
                </c:pt>
                <c:pt idx="900">
                  <c:v>2025/2/26</c:v>
                </c:pt>
                <c:pt idx="901">
                  <c:v>2025/2/26</c:v>
                </c:pt>
                <c:pt idx="902">
                  <c:v>2025/2/26</c:v>
                </c:pt>
                <c:pt idx="903">
                  <c:v>2025/2/26</c:v>
                </c:pt>
                <c:pt idx="904">
                  <c:v>2025/2/26</c:v>
                </c:pt>
                <c:pt idx="905">
                  <c:v>2025/2/26</c:v>
                </c:pt>
                <c:pt idx="906">
                  <c:v>2025/2/26</c:v>
                </c:pt>
                <c:pt idx="907">
                  <c:v>2025/2/26</c:v>
                </c:pt>
                <c:pt idx="908">
                  <c:v>2025/2/26</c:v>
                </c:pt>
                <c:pt idx="909">
                  <c:v>2025/2/26</c:v>
                </c:pt>
                <c:pt idx="910">
                  <c:v>2025/2/26</c:v>
                </c:pt>
                <c:pt idx="911">
                  <c:v>2025/2/26</c:v>
                </c:pt>
                <c:pt idx="912">
                  <c:v>2025/2/26</c:v>
                </c:pt>
                <c:pt idx="913">
                  <c:v>2025/2/26</c:v>
                </c:pt>
                <c:pt idx="914">
                  <c:v>2025/2/27</c:v>
                </c:pt>
                <c:pt idx="915">
                  <c:v>2025/2/27</c:v>
                </c:pt>
                <c:pt idx="916">
                  <c:v>2025/2/27</c:v>
                </c:pt>
                <c:pt idx="917">
                  <c:v>2025/2/27</c:v>
                </c:pt>
                <c:pt idx="918">
                  <c:v>2025/2/27</c:v>
                </c:pt>
                <c:pt idx="919">
                  <c:v>2025/2/27</c:v>
                </c:pt>
                <c:pt idx="920">
                  <c:v>2025/2/27</c:v>
                </c:pt>
                <c:pt idx="921">
                  <c:v>2025/2/27</c:v>
                </c:pt>
                <c:pt idx="922">
                  <c:v>2025/2/27</c:v>
                </c:pt>
                <c:pt idx="923">
                  <c:v>2025/2/27</c:v>
                </c:pt>
                <c:pt idx="924">
                  <c:v>2025/2/27</c:v>
                </c:pt>
                <c:pt idx="925">
                  <c:v>2025/2/27</c:v>
                </c:pt>
                <c:pt idx="926">
                  <c:v>2025/2/27</c:v>
                </c:pt>
                <c:pt idx="928">
                  <c:v>2025/2/27</c:v>
                </c:pt>
                <c:pt idx="929">
                  <c:v>2025/2/27</c:v>
                </c:pt>
                <c:pt idx="930">
                  <c:v>2025/2/27</c:v>
                </c:pt>
                <c:pt idx="931">
                  <c:v>2025/2/27</c:v>
                </c:pt>
                <c:pt idx="932">
                  <c:v>2025/2/27</c:v>
                </c:pt>
                <c:pt idx="933">
                  <c:v>2025/2/27</c:v>
                </c:pt>
                <c:pt idx="934">
                  <c:v>2025/2/27</c:v>
                </c:pt>
                <c:pt idx="935">
                  <c:v>2025/2/27</c:v>
                </c:pt>
                <c:pt idx="936">
                  <c:v>2025/2/27</c:v>
                </c:pt>
                <c:pt idx="937">
                  <c:v>2025/2/27</c:v>
                </c:pt>
                <c:pt idx="938">
                  <c:v>2025/2/27</c:v>
                </c:pt>
                <c:pt idx="939">
                  <c:v>2025/2/27</c:v>
                </c:pt>
                <c:pt idx="940">
                  <c:v>2025/2/28</c:v>
                </c:pt>
                <c:pt idx="941">
                  <c:v>2025/2/28</c:v>
                </c:pt>
                <c:pt idx="942">
                  <c:v>2025/2/28</c:v>
                </c:pt>
                <c:pt idx="943">
                  <c:v>2025/2/28</c:v>
                </c:pt>
                <c:pt idx="944">
                  <c:v>2025/2/28</c:v>
                </c:pt>
                <c:pt idx="945">
                  <c:v>2025/2/28</c:v>
                </c:pt>
                <c:pt idx="946">
                  <c:v>2025/2/28</c:v>
                </c:pt>
                <c:pt idx="947">
                  <c:v>2025/2/28</c:v>
                </c:pt>
                <c:pt idx="948">
                  <c:v>2025/2/28</c:v>
                </c:pt>
                <c:pt idx="949">
                  <c:v>2025/2/28</c:v>
                </c:pt>
                <c:pt idx="950">
                  <c:v>2025/2/28</c:v>
                </c:pt>
                <c:pt idx="951">
                  <c:v>2025/2/28</c:v>
                </c:pt>
                <c:pt idx="952">
                  <c:v>2025/2/27</c:v>
                </c:pt>
                <c:pt idx="953">
                  <c:v>2025/2/27</c:v>
                </c:pt>
                <c:pt idx="954">
                  <c:v>2025/2/27</c:v>
                </c:pt>
                <c:pt idx="955">
                  <c:v>2025/2/27</c:v>
                </c:pt>
                <c:pt idx="956">
                  <c:v>2025/2/27</c:v>
                </c:pt>
                <c:pt idx="957">
                  <c:v>2025/2/27</c:v>
                </c:pt>
                <c:pt idx="958">
                  <c:v>2025/2/27</c:v>
                </c:pt>
                <c:pt idx="959">
                  <c:v>2025/2/27</c:v>
                </c:pt>
                <c:pt idx="960">
                  <c:v>2025/2/27</c:v>
                </c:pt>
                <c:pt idx="961">
                  <c:v>2025/2/27</c:v>
                </c:pt>
                <c:pt idx="962">
                  <c:v>2025/2/27</c:v>
                </c:pt>
                <c:pt idx="963">
                  <c:v>2025/2/27</c:v>
                </c:pt>
                <c:pt idx="964">
                  <c:v>2025/3/1</c:v>
                </c:pt>
                <c:pt idx="965">
                  <c:v>2025/3/1</c:v>
                </c:pt>
                <c:pt idx="966">
                  <c:v>2025/3/1</c:v>
                </c:pt>
                <c:pt idx="967">
                  <c:v>2025/3/1</c:v>
                </c:pt>
                <c:pt idx="968">
                  <c:v>2025/3/1</c:v>
                </c:pt>
                <c:pt idx="969">
                  <c:v>2025/3/1</c:v>
                </c:pt>
                <c:pt idx="970">
                  <c:v>2025/3/1</c:v>
                </c:pt>
                <c:pt idx="971">
                  <c:v>2025/3/1</c:v>
                </c:pt>
                <c:pt idx="972">
                  <c:v>2025/3/1</c:v>
                </c:pt>
                <c:pt idx="973">
                  <c:v>2025/3/1</c:v>
                </c:pt>
                <c:pt idx="974">
                  <c:v>2025/3/1</c:v>
                </c:pt>
                <c:pt idx="975">
                  <c:v>2025/3/1</c:v>
                </c:pt>
                <c:pt idx="976">
                  <c:v>2025/3/1</c:v>
                </c:pt>
                <c:pt idx="977">
                  <c:v>2025/3/1</c:v>
                </c:pt>
                <c:pt idx="978">
                  <c:v>2025/3/1</c:v>
                </c:pt>
                <c:pt idx="979">
                  <c:v>2025/3/1</c:v>
                </c:pt>
                <c:pt idx="980">
                  <c:v>2025/3/1</c:v>
                </c:pt>
                <c:pt idx="981">
                  <c:v>2025/3/1</c:v>
                </c:pt>
                <c:pt idx="982">
                  <c:v>2025/3/1</c:v>
                </c:pt>
                <c:pt idx="983">
                  <c:v>2025/3/1</c:v>
                </c:pt>
                <c:pt idx="984">
                  <c:v>2025/3/1</c:v>
                </c:pt>
                <c:pt idx="985">
                  <c:v>2025/3/1</c:v>
                </c:pt>
                <c:pt idx="986">
                  <c:v>2025/3/1</c:v>
                </c:pt>
                <c:pt idx="987">
                  <c:v>2025/3/1</c:v>
                </c:pt>
                <c:pt idx="988">
                  <c:v>2025/3/1</c:v>
                </c:pt>
                <c:pt idx="989">
                  <c:v>2025/3/1</c:v>
                </c:pt>
                <c:pt idx="990">
                  <c:v>2025/3/1</c:v>
                </c:pt>
                <c:pt idx="991">
                  <c:v>2025/3/1</c:v>
                </c:pt>
                <c:pt idx="992">
                  <c:v>2025/3/1</c:v>
                </c:pt>
                <c:pt idx="993">
                  <c:v>2025/3/1</c:v>
                </c:pt>
                <c:pt idx="994">
                  <c:v>2025/3/1</c:v>
                </c:pt>
                <c:pt idx="995">
                  <c:v>2025/3/1</c:v>
                </c:pt>
                <c:pt idx="996">
                  <c:v>2025/3/1</c:v>
                </c:pt>
                <c:pt idx="997">
                  <c:v>2025/3/1</c:v>
                </c:pt>
                <c:pt idx="998">
                  <c:v>2025/3/1</c:v>
                </c:pt>
                <c:pt idx="999">
                  <c:v>2025/3/1</c:v>
                </c:pt>
                <c:pt idx="1000">
                  <c:v>2025/3/1</c:v>
                </c:pt>
                <c:pt idx="1001">
                  <c:v>2025/3/1</c:v>
                </c:pt>
                <c:pt idx="1002">
                  <c:v>2025/3/1</c:v>
                </c:pt>
                <c:pt idx="1003">
                  <c:v>2025/3/1</c:v>
                </c:pt>
                <c:pt idx="1004">
                  <c:v>2025/3/1</c:v>
                </c:pt>
                <c:pt idx="1005">
                  <c:v>2025/3/1</c:v>
                </c:pt>
                <c:pt idx="1006">
                  <c:v>2025/3/1</c:v>
                </c:pt>
                <c:pt idx="1007">
                  <c:v>2025/3/1</c:v>
                </c:pt>
                <c:pt idx="1008">
                  <c:v>2025/3/2</c:v>
                </c:pt>
                <c:pt idx="1009">
                  <c:v>2025/3/2</c:v>
                </c:pt>
                <c:pt idx="1010">
                  <c:v>2025/3/2</c:v>
                </c:pt>
                <c:pt idx="1011">
                  <c:v>2025/3/2</c:v>
                </c:pt>
                <c:pt idx="1012">
                  <c:v>2025/3/2</c:v>
                </c:pt>
                <c:pt idx="1013">
                  <c:v>2025/3/2</c:v>
                </c:pt>
                <c:pt idx="1014">
                  <c:v>2025/3/2</c:v>
                </c:pt>
                <c:pt idx="1015">
                  <c:v>2025/3/2</c:v>
                </c:pt>
                <c:pt idx="1016">
                  <c:v>2025/3/3</c:v>
                </c:pt>
                <c:pt idx="1017">
                  <c:v>2025/3/3</c:v>
                </c:pt>
                <c:pt idx="1018">
                  <c:v>2025/3/3</c:v>
                </c:pt>
                <c:pt idx="1019">
                  <c:v>2025/3/3</c:v>
                </c:pt>
                <c:pt idx="1020">
                  <c:v>2025/3/3</c:v>
                </c:pt>
                <c:pt idx="1021">
                  <c:v>2025/3/3</c:v>
                </c:pt>
                <c:pt idx="1022">
                  <c:v>2025/3/3</c:v>
                </c:pt>
                <c:pt idx="1023">
                  <c:v>2025/3/3</c:v>
                </c:pt>
                <c:pt idx="1024">
                  <c:v>2025/3/3</c:v>
                </c:pt>
                <c:pt idx="1025">
                  <c:v>2025/3/3</c:v>
                </c:pt>
                <c:pt idx="1026">
                  <c:v>2025/3/3</c:v>
                </c:pt>
                <c:pt idx="1027">
                  <c:v>2025/3/3</c:v>
                </c:pt>
                <c:pt idx="1028">
                  <c:v>2025/3/3</c:v>
                </c:pt>
                <c:pt idx="1029">
                  <c:v>2025/3/3</c:v>
                </c:pt>
                <c:pt idx="1030">
                  <c:v>2025/3/3</c:v>
                </c:pt>
                <c:pt idx="1031">
                  <c:v>2025/3/4</c:v>
                </c:pt>
                <c:pt idx="1032">
                  <c:v>2025/3/4</c:v>
                </c:pt>
                <c:pt idx="1033">
                  <c:v>2025/3/4</c:v>
                </c:pt>
                <c:pt idx="1034">
                  <c:v>2025/3/4</c:v>
                </c:pt>
                <c:pt idx="1035">
                  <c:v>2025/3/4</c:v>
                </c:pt>
                <c:pt idx="1036">
                  <c:v>2025/3/4</c:v>
                </c:pt>
                <c:pt idx="1037">
                  <c:v>2025/3/4</c:v>
                </c:pt>
                <c:pt idx="1038">
                  <c:v>2025/3/4</c:v>
                </c:pt>
                <c:pt idx="1043">
                  <c:v>2025/3/5</c:v>
                </c:pt>
                <c:pt idx="1044">
                  <c:v>2025/3/5</c:v>
                </c:pt>
                <c:pt idx="1045">
                  <c:v>2025/3/5</c:v>
                </c:pt>
                <c:pt idx="1046">
                  <c:v>2025/3/5</c:v>
                </c:pt>
                <c:pt idx="1047">
                  <c:v>2025/3/5</c:v>
                </c:pt>
                <c:pt idx="1048">
                  <c:v>2025/3/5</c:v>
                </c:pt>
                <c:pt idx="1049">
                  <c:v>2025/3/5</c:v>
                </c:pt>
                <c:pt idx="1050">
                  <c:v>2025/3/5</c:v>
                </c:pt>
                <c:pt idx="1051">
                  <c:v>2025/3/5</c:v>
                </c:pt>
                <c:pt idx="1052">
                  <c:v>2025/3/5</c:v>
                </c:pt>
                <c:pt idx="1053">
                  <c:v>2025/3/5</c:v>
                </c:pt>
                <c:pt idx="1054">
                  <c:v>2025/3/5</c:v>
                </c:pt>
                <c:pt idx="1055">
                  <c:v>2025/3/5</c:v>
                </c:pt>
                <c:pt idx="1056">
                  <c:v>2025/3/5</c:v>
                </c:pt>
                <c:pt idx="1057">
                  <c:v>2025/3/5</c:v>
                </c:pt>
                <c:pt idx="1058">
                  <c:v>2025/3/5</c:v>
                </c:pt>
                <c:pt idx="1059">
                  <c:v>2025/3/5</c:v>
                </c:pt>
                <c:pt idx="1060">
                  <c:v>2025/3/5</c:v>
                </c:pt>
                <c:pt idx="1061">
                  <c:v>2025/3/5</c:v>
                </c:pt>
                <c:pt idx="1062">
                  <c:v>2025/3/5</c:v>
                </c:pt>
                <c:pt idx="1063">
                  <c:v>2025/3/5</c:v>
                </c:pt>
                <c:pt idx="1064">
                  <c:v>2025/3/5</c:v>
                </c:pt>
                <c:pt idx="1065">
                  <c:v>2025/3/5</c:v>
                </c:pt>
                <c:pt idx="1066">
                  <c:v>2025/3/5</c:v>
                </c:pt>
                <c:pt idx="1067">
                  <c:v>2025/3/5</c:v>
                </c:pt>
                <c:pt idx="1068">
                  <c:v>2025/3/5</c:v>
                </c:pt>
                <c:pt idx="1069">
                  <c:v>2025/3/5</c:v>
                </c:pt>
                <c:pt idx="1070">
                  <c:v>2025/3/5</c:v>
                </c:pt>
                <c:pt idx="1071">
                  <c:v>2025/3/5</c:v>
                </c:pt>
                <c:pt idx="1072">
                  <c:v>2025/3/5</c:v>
                </c:pt>
                <c:pt idx="1073">
                  <c:v>2025/3/5</c:v>
                </c:pt>
                <c:pt idx="1074">
                  <c:v>2025/3/5</c:v>
                </c:pt>
                <c:pt idx="1075">
                  <c:v>2025/3/5</c:v>
                </c:pt>
                <c:pt idx="1076">
                  <c:v>2025/3/5</c:v>
                </c:pt>
                <c:pt idx="1077">
                  <c:v>2025/3/5</c:v>
                </c:pt>
                <c:pt idx="1078">
                  <c:v>2025/3/5</c:v>
                </c:pt>
                <c:pt idx="1079">
                  <c:v>2025/3/5</c:v>
                </c:pt>
                <c:pt idx="1080">
                  <c:v>2025/3/5</c:v>
                </c:pt>
                <c:pt idx="1081">
                  <c:v>2025/3/5</c:v>
                </c:pt>
                <c:pt idx="1082">
                  <c:v>2025/3/6</c:v>
                </c:pt>
                <c:pt idx="1083">
                  <c:v>2025/3/6</c:v>
                </c:pt>
                <c:pt idx="1084">
                  <c:v>2025/3/6</c:v>
                </c:pt>
                <c:pt idx="1085">
                  <c:v>2025/3/6</c:v>
                </c:pt>
                <c:pt idx="1086">
                  <c:v>2025/3/6</c:v>
                </c:pt>
                <c:pt idx="1087">
                  <c:v>2025/3/6</c:v>
                </c:pt>
                <c:pt idx="1088">
                  <c:v>2025/3/6</c:v>
                </c:pt>
                <c:pt idx="1089">
                  <c:v>2025/3/6</c:v>
                </c:pt>
                <c:pt idx="1090">
                  <c:v>2025/3/6</c:v>
                </c:pt>
                <c:pt idx="1091">
                  <c:v>2025/3/6</c:v>
                </c:pt>
                <c:pt idx="1092">
                  <c:v>2025/3/6</c:v>
                </c:pt>
                <c:pt idx="1093">
                  <c:v>2025/3/6</c:v>
                </c:pt>
                <c:pt idx="1094">
                  <c:v>2025/3/6</c:v>
                </c:pt>
                <c:pt idx="1095">
                  <c:v>2025/3/6</c:v>
                </c:pt>
                <c:pt idx="1096">
                  <c:v>2025/3/6</c:v>
                </c:pt>
                <c:pt idx="1097">
                  <c:v>2025/3/6</c:v>
                </c:pt>
                <c:pt idx="1098">
                  <c:v>2025/3/6</c:v>
                </c:pt>
                <c:pt idx="1099">
                  <c:v>2025/3/6</c:v>
                </c:pt>
                <c:pt idx="1100">
                  <c:v>2025/3/6</c:v>
                </c:pt>
                <c:pt idx="1101">
                  <c:v>2025/3/6</c:v>
                </c:pt>
                <c:pt idx="1102">
                  <c:v>2025/3/6</c:v>
                </c:pt>
                <c:pt idx="1103">
                  <c:v>2025/3/7</c:v>
                </c:pt>
                <c:pt idx="1104">
                  <c:v>2025/3/7</c:v>
                </c:pt>
                <c:pt idx="1105">
                  <c:v>2025/3/7</c:v>
                </c:pt>
                <c:pt idx="1106">
                  <c:v>2025/3/7</c:v>
                </c:pt>
                <c:pt idx="1107">
                  <c:v>2025/3/7</c:v>
                </c:pt>
                <c:pt idx="1108">
                  <c:v>2025/3/7</c:v>
                </c:pt>
                <c:pt idx="1109">
                  <c:v>2025/3/7</c:v>
                </c:pt>
                <c:pt idx="1110">
                  <c:v>2025/3/7</c:v>
                </c:pt>
                <c:pt idx="1111">
                  <c:v>2025/3/7</c:v>
                </c:pt>
                <c:pt idx="1112">
                  <c:v>2025/3/7</c:v>
                </c:pt>
                <c:pt idx="1113">
                  <c:v>2025/3/7</c:v>
                </c:pt>
                <c:pt idx="1114">
                  <c:v>2025/3/7</c:v>
                </c:pt>
                <c:pt idx="1115">
                  <c:v>2025/3/7</c:v>
                </c:pt>
                <c:pt idx="1116">
                  <c:v>2025/3/7</c:v>
                </c:pt>
                <c:pt idx="1117">
                  <c:v>2025/3/7</c:v>
                </c:pt>
                <c:pt idx="1118">
                  <c:v>2025/3/7</c:v>
                </c:pt>
                <c:pt idx="1119">
                  <c:v>2025/3/7</c:v>
                </c:pt>
                <c:pt idx="1120">
                  <c:v>2025/3/7</c:v>
                </c:pt>
                <c:pt idx="1121">
                  <c:v>2025/3/7</c:v>
                </c:pt>
                <c:pt idx="1122">
                  <c:v>2025/3/8</c:v>
                </c:pt>
                <c:pt idx="1123">
                  <c:v>2025/3/8</c:v>
                </c:pt>
                <c:pt idx="1124">
                  <c:v>2025/3/8</c:v>
                </c:pt>
                <c:pt idx="1125">
                  <c:v>2025/3/8</c:v>
                </c:pt>
                <c:pt idx="1126">
                  <c:v>2025/3/8</c:v>
                </c:pt>
                <c:pt idx="1127">
                  <c:v>2025/3/8</c:v>
                </c:pt>
                <c:pt idx="1128">
                  <c:v>2025/3/8</c:v>
                </c:pt>
                <c:pt idx="1129">
                  <c:v>2025/3/8</c:v>
                </c:pt>
                <c:pt idx="1130">
                  <c:v>2025/3/8</c:v>
                </c:pt>
                <c:pt idx="1131">
                  <c:v>2025/3/8</c:v>
                </c:pt>
                <c:pt idx="1132">
                  <c:v>2025/3/8</c:v>
                </c:pt>
                <c:pt idx="1133">
                  <c:v>2025/3/8</c:v>
                </c:pt>
                <c:pt idx="1134">
                  <c:v>2025/3/8</c:v>
                </c:pt>
                <c:pt idx="1135">
                  <c:v>2025/3/8</c:v>
                </c:pt>
                <c:pt idx="1136">
                  <c:v>2025/3/8</c:v>
                </c:pt>
                <c:pt idx="1137">
                  <c:v>2025/3/8</c:v>
                </c:pt>
                <c:pt idx="1138">
                  <c:v>2025/3/8</c:v>
                </c:pt>
                <c:pt idx="1139">
                  <c:v>2025/3/8</c:v>
                </c:pt>
                <c:pt idx="1140">
                  <c:v>2025/3/10</c:v>
                </c:pt>
                <c:pt idx="1141">
                  <c:v>2025/3/10</c:v>
                </c:pt>
                <c:pt idx="1142">
                  <c:v>2025/3/10</c:v>
                </c:pt>
                <c:pt idx="1143">
                  <c:v>2025/3/10</c:v>
                </c:pt>
                <c:pt idx="1144">
                  <c:v>2025/3/10</c:v>
                </c:pt>
                <c:pt idx="1145">
                  <c:v>2025/3/10</c:v>
                </c:pt>
                <c:pt idx="1146">
                  <c:v>2025/3/10</c:v>
                </c:pt>
                <c:pt idx="1147">
                  <c:v>2025/3/10</c:v>
                </c:pt>
                <c:pt idx="1148">
                  <c:v>2025/3/10</c:v>
                </c:pt>
                <c:pt idx="1149">
                  <c:v>2025/3/10</c:v>
                </c:pt>
                <c:pt idx="1150">
                  <c:v>2025/3/10</c:v>
                </c:pt>
                <c:pt idx="1151">
                  <c:v>2025/3/10</c:v>
                </c:pt>
                <c:pt idx="1152">
                  <c:v>2025/3/10</c:v>
                </c:pt>
                <c:pt idx="1153">
                  <c:v>2025/3/10</c:v>
                </c:pt>
                <c:pt idx="1154">
                  <c:v>2025/3/10</c:v>
                </c:pt>
                <c:pt idx="1155">
                  <c:v>2025/3/10</c:v>
                </c:pt>
                <c:pt idx="1156">
                  <c:v>2025/3/10</c:v>
                </c:pt>
                <c:pt idx="1157">
                  <c:v>2025/3/10</c:v>
                </c:pt>
                <c:pt idx="1158">
                  <c:v>2025/3/10</c:v>
                </c:pt>
                <c:pt idx="1159">
                  <c:v>2025/3/11</c:v>
                </c:pt>
                <c:pt idx="1160">
                  <c:v>2025/3/11</c:v>
                </c:pt>
                <c:pt idx="1161">
                  <c:v>2025/3/11</c:v>
                </c:pt>
                <c:pt idx="1162">
                  <c:v>2025/3/11</c:v>
                </c:pt>
                <c:pt idx="1163">
                  <c:v>2025/3/11</c:v>
                </c:pt>
                <c:pt idx="1164">
                  <c:v>2025/3/11</c:v>
                </c:pt>
                <c:pt idx="1165">
                  <c:v>2025/3/11</c:v>
                </c:pt>
                <c:pt idx="1166">
                  <c:v>2025/3/11</c:v>
                </c:pt>
                <c:pt idx="1167">
                  <c:v>2025/3/11</c:v>
                </c:pt>
                <c:pt idx="1168">
                  <c:v>2025/3/11</c:v>
                </c:pt>
                <c:pt idx="1169">
                  <c:v>2025/3/11</c:v>
                </c:pt>
                <c:pt idx="1170">
                  <c:v>2025/3/11</c:v>
                </c:pt>
                <c:pt idx="1171">
                  <c:v>2025/3/12</c:v>
                </c:pt>
                <c:pt idx="1172">
                  <c:v>2025/3/12</c:v>
                </c:pt>
                <c:pt idx="1173">
                  <c:v>2025/3/12</c:v>
                </c:pt>
                <c:pt idx="1174">
                  <c:v>2025/3/12</c:v>
                </c:pt>
                <c:pt idx="1175">
                  <c:v>2025/3/12</c:v>
                </c:pt>
                <c:pt idx="1176">
                  <c:v>2025/3/12</c:v>
                </c:pt>
                <c:pt idx="1177">
                  <c:v>2025/3/12</c:v>
                </c:pt>
                <c:pt idx="1178">
                  <c:v>2025/3/12</c:v>
                </c:pt>
                <c:pt idx="1179">
                  <c:v>2025/3/12</c:v>
                </c:pt>
                <c:pt idx="1180">
                  <c:v>2025/3/12</c:v>
                </c:pt>
                <c:pt idx="1181">
                  <c:v>2025/3/12</c:v>
                </c:pt>
                <c:pt idx="1182">
                  <c:v>2025/3/12</c:v>
                </c:pt>
                <c:pt idx="1183">
                  <c:v>2025/3/12</c:v>
                </c:pt>
                <c:pt idx="1184">
                  <c:v>2025/3/12</c:v>
                </c:pt>
                <c:pt idx="1185">
                  <c:v>2025/3/12</c:v>
                </c:pt>
                <c:pt idx="1186">
                  <c:v>2025/3/12</c:v>
                </c:pt>
                <c:pt idx="1187">
                  <c:v>2025/3/12</c:v>
                </c:pt>
                <c:pt idx="1188">
                  <c:v>2025/3/12</c:v>
                </c:pt>
                <c:pt idx="1189">
                  <c:v>2025/3/12</c:v>
                </c:pt>
                <c:pt idx="1190">
                  <c:v>2025/3/12</c:v>
                </c:pt>
                <c:pt idx="1191">
                  <c:v>2025/3/12</c:v>
                </c:pt>
                <c:pt idx="1192">
                  <c:v>2025/3/12</c:v>
                </c:pt>
                <c:pt idx="1193">
                  <c:v>2025/3/12</c:v>
                </c:pt>
                <c:pt idx="1194">
                  <c:v>2025/3/12</c:v>
                </c:pt>
                <c:pt idx="1195">
                  <c:v>2025/3/12</c:v>
                </c:pt>
                <c:pt idx="1196">
                  <c:v>2025/3/13</c:v>
                </c:pt>
                <c:pt idx="1197">
                  <c:v>2025/3/13</c:v>
                </c:pt>
                <c:pt idx="1198">
                  <c:v>2025/3/13</c:v>
                </c:pt>
                <c:pt idx="1199">
                  <c:v>2025/3/13</c:v>
                </c:pt>
                <c:pt idx="1200">
                  <c:v>2025/3/13</c:v>
                </c:pt>
                <c:pt idx="1201">
                  <c:v>2025/3/13</c:v>
                </c:pt>
                <c:pt idx="1202">
                  <c:v>2025/3/13</c:v>
                </c:pt>
                <c:pt idx="1203">
                  <c:v>2025/3/13</c:v>
                </c:pt>
                <c:pt idx="1204">
                  <c:v>2025/3/13</c:v>
                </c:pt>
                <c:pt idx="1205">
                  <c:v>2025/3/13</c:v>
                </c:pt>
                <c:pt idx="1206">
                  <c:v>2025/3/13</c:v>
                </c:pt>
                <c:pt idx="1207">
                  <c:v>2025/3/13</c:v>
                </c:pt>
                <c:pt idx="1208">
                  <c:v>2025/3/13</c:v>
                </c:pt>
                <c:pt idx="1209">
                  <c:v>2025/3/13</c:v>
                </c:pt>
                <c:pt idx="1210">
                  <c:v>2025/3/13</c:v>
                </c:pt>
                <c:pt idx="1211">
                  <c:v>2025/3/13</c:v>
                </c:pt>
                <c:pt idx="1212">
                  <c:v>2025/3/13</c:v>
                </c:pt>
                <c:pt idx="1213">
                  <c:v>2025/3/13</c:v>
                </c:pt>
                <c:pt idx="1214">
                  <c:v>2025/3/13</c:v>
                </c:pt>
                <c:pt idx="1215">
                  <c:v>2025/3/13</c:v>
                </c:pt>
                <c:pt idx="1216">
                  <c:v>2025/3/13</c:v>
                </c:pt>
                <c:pt idx="1217">
                  <c:v>2025/3/13</c:v>
                </c:pt>
                <c:pt idx="1218">
                  <c:v>2025/3/13</c:v>
                </c:pt>
                <c:pt idx="1219">
                  <c:v>2025/3/13</c:v>
                </c:pt>
                <c:pt idx="1220">
                  <c:v>2025/3/13</c:v>
                </c:pt>
                <c:pt idx="1221">
                  <c:v>2025/3/13</c:v>
                </c:pt>
                <c:pt idx="1222">
                  <c:v>2025/3/13</c:v>
                </c:pt>
                <c:pt idx="1223">
                  <c:v>2025/3/13</c:v>
                </c:pt>
                <c:pt idx="1224">
                  <c:v>2025/3/13</c:v>
                </c:pt>
                <c:pt idx="1225">
                  <c:v>2025/3/15</c:v>
                </c:pt>
                <c:pt idx="1226">
                  <c:v>2025/3/15</c:v>
                </c:pt>
                <c:pt idx="1227">
                  <c:v>2025/3/15</c:v>
                </c:pt>
                <c:pt idx="1228">
                  <c:v>2025/3/15</c:v>
                </c:pt>
                <c:pt idx="1229">
                  <c:v>2025/3/15</c:v>
                </c:pt>
                <c:pt idx="1230">
                  <c:v>2025/3/15</c:v>
                </c:pt>
                <c:pt idx="1231">
                  <c:v>2025/3/15</c:v>
                </c:pt>
                <c:pt idx="1232">
                  <c:v>2025/3/15</c:v>
                </c:pt>
                <c:pt idx="1233">
                  <c:v>2025/3/15</c:v>
                </c:pt>
                <c:pt idx="1234">
                  <c:v>2025/3/15</c:v>
                </c:pt>
                <c:pt idx="1235">
                  <c:v>2025/3/15</c:v>
                </c:pt>
                <c:pt idx="1236">
                  <c:v>2025/3/15</c:v>
                </c:pt>
                <c:pt idx="1237">
                  <c:v>2025/3/16</c:v>
                </c:pt>
                <c:pt idx="1238">
                  <c:v>2025/3/16</c:v>
                </c:pt>
                <c:pt idx="1239">
                  <c:v>2025/3/16</c:v>
                </c:pt>
                <c:pt idx="1240">
                  <c:v>2025/3/16</c:v>
                </c:pt>
                <c:pt idx="1241">
                  <c:v>2025/3/16</c:v>
                </c:pt>
                <c:pt idx="1242">
                  <c:v>2025/3/16</c:v>
                </c:pt>
                <c:pt idx="1243">
                  <c:v>2025/3/16</c:v>
                </c:pt>
                <c:pt idx="1244">
                  <c:v>2025/3/16</c:v>
                </c:pt>
                <c:pt idx="1245">
                  <c:v>2025/3/17</c:v>
                </c:pt>
                <c:pt idx="1246">
                  <c:v>2025/3/17</c:v>
                </c:pt>
                <c:pt idx="1247">
                  <c:v>2025/3/17</c:v>
                </c:pt>
                <c:pt idx="1248">
                  <c:v>2025/3/17</c:v>
                </c:pt>
                <c:pt idx="1249">
                  <c:v>2025/3/17</c:v>
                </c:pt>
                <c:pt idx="1250">
                  <c:v>2025/3/17</c:v>
                </c:pt>
                <c:pt idx="1251">
                  <c:v>2025/3/17</c:v>
                </c:pt>
                <c:pt idx="1252">
                  <c:v>2025/3/17</c:v>
                </c:pt>
                <c:pt idx="1253">
                  <c:v>2025/3/17</c:v>
                </c:pt>
                <c:pt idx="1254">
                  <c:v>2025/3/17</c:v>
                </c:pt>
                <c:pt idx="1255">
                  <c:v>2025/3/17</c:v>
                </c:pt>
                <c:pt idx="1256">
                  <c:v>2025/3/17</c:v>
                </c:pt>
                <c:pt idx="1257">
                  <c:v>2025/3/17</c:v>
                </c:pt>
                <c:pt idx="1258">
                  <c:v>2025/3/17</c:v>
                </c:pt>
                <c:pt idx="1259">
                  <c:v>2025/3/17</c:v>
                </c:pt>
                <c:pt idx="1260">
                  <c:v>2025/3/18</c:v>
                </c:pt>
                <c:pt idx="1261">
                  <c:v>2025/3/18</c:v>
                </c:pt>
                <c:pt idx="1262">
                  <c:v>2025/3/18</c:v>
                </c:pt>
                <c:pt idx="1263">
                  <c:v>2025/3/18</c:v>
                </c:pt>
                <c:pt idx="1264">
                  <c:v>2025/3/18</c:v>
                </c:pt>
                <c:pt idx="1265">
                  <c:v>2025/3/18</c:v>
                </c:pt>
                <c:pt idx="1266">
                  <c:v>2025/3/18</c:v>
                </c:pt>
                <c:pt idx="1267">
                  <c:v>2025/3/18</c:v>
                </c:pt>
                <c:pt idx="1268">
                  <c:v>2025/3/18</c:v>
                </c:pt>
                <c:pt idx="1269">
                  <c:v>2025/3/18</c:v>
                </c:pt>
                <c:pt idx="1270">
                  <c:v>2025/3/18</c:v>
                </c:pt>
                <c:pt idx="1271">
                  <c:v>2025/3/18</c:v>
                </c:pt>
                <c:pt idx="1272">
                  <c:v>2025/3/18</c:v>
                </c:pt>
                <c:pt idx="1273">
                  <c:v>2025/3/18</c:v>
                </c:pt>
                <c:pt idx="1274">
                  <c:v>2025/3/18</c:v>
                </c:pt>
                <c:pt idx="1275">
                  <c:v>2025/3/18</c:v>
                </c:pt>
                <c:pt idx="1276">
                  <c:v>2025/3/19</c:v>
                </c:pt>
                <c:pt idx="1277">
                  <c:v>2025/3/19</c:v>
                </c:pt>
                <c:pt idx="1278">
                  <c:v>2025/3/19</c:v>
                </c:pt>
                <c:pt idx="1279">
                  <c:v>2025/3/19</c:v>
                </c:pt>
                <c:pt idx="1280">
                  <c:v>2025/3/19</c:v>
                </c:pt>
                <c:pt idx="1281">
                  <c:v>2025/3/19</c:v>
                </c:pt>
                <c:pt idx="1282">
                  <c:v>2025/3/19</c:v>
                </c:pt>
                <c:pt idx="1283">
                  <c:v>2025/3/19</c:v>
                </c:pt>
                <c:pt idx="1284">
                  <c:v>2025/3/20</c:v>
                </c:pt>
                <c:pt idx="1285">
                  <c:v>2025/3/20</c:v>
                </c:pt>
                <c:pt idx="1286">
                  <c:v>2025/3/20</c:v>
                </c:pt>
                <c:pt idx="1287">
                  <c:v>2025/3/20</c:v>
                </c:pt>
                <c:pt idx="1288">
                  <c:v>2025/3/20</c:v>
                </c:pt>
                <c:pt idx="1289">
                  <c:v>2025/3/20</c:v>
                </c:pt>
                <c:pt idx="1290">
                  <c:v>2025/3/20</c:v>
                </c:pt>
                <c:pt idx="1291">
                  <c:v>2025/3/20</c:v>
                </c:pt>
                <c:pt idx="1292">
                  <c:v>2025/3/20</c:v>
                </c:pt>
                <c:pt idx="1293">
                  <c:v>2025/3/20</c:v>
                </c:pt>
                <c:pt idx="1294">
                  <c:v>2025/3/20</c:v>
                </c:pt>
                <c:pt idx="1295">
                  <c:v>2025/3/20</c:v>
                </c:pt>
                <c:pt idx="1296">
                  <c:v>2025/3/20</c:v>
                </c:pt>
                <c:pt idx="1297">
                  <c:v>2025/3/20</c:v>
                </c:pt>
                <c:pt idx="1298">
                  <c:v>2025/3/20</c:v>
                </c:pt>
                <c:pt idx="1299">
                  <c:v>2025/3/20</c:v>
                </c:pt>
                <c:pt idx="1300">
                  <c:v>2025/3/21</c:v>
                </c:pt>
                <c:pt idx="1301">
                  <c:v>2025/3/21</c:v>
                </c:pt>
                <c:pt idx="1302">
                  <c:v>2025/3/21</c:v>
                </c:pt>
                <c:pt idx="1303">
                  <c:v>2025/3/21</c:v>
                </c:pt>
                <c:pt idx="1304">
                  <c:v>2025/3/21</c:v>
                </c:pt>
                <c:pt idx="1305">
                  <c:v>2025/3/21</c:v>
                </c:pt>
                <c:pt idx="1306">
                  <c:v>2025/3/21</c:v>
                </c:pt>
                <c:pt idx="1307">
                  <c:v>2025/3/21</c:v>
                </c:pt>
                <c:pt idx="1308">
                  <c:v>2025/3/21</c:v>
                </c:pt>
                <c:pt idx="1309">
                  <c:v>2025/3/21</c:v>
                </c:pt>
                <c:pt idx="1310">
                  <c:v>2025/3/21</c:v>
                </c:pt>
                <c:pt idx="1311">
                  <c:v>2025/3/21</c:v>
                </c:pt>
                <c:pt idx="1312">
                  <c:v>2025/3/21</c:v>
                </c:pt>
                <c:pt idx="1313">
                  <c:v>2025/3/21</c:v>
                </c:pt>
                <c:pt idx="1314">
                  <c:v>2025/3/22</c:v>
                </c:pt>
                <c:pt idx="1315">
                  <c:v>2025/3/22</c:v>
                </c:pt>
                <c:pt idx="1316">
                  <c:v>2025/3/22</c:v>
                </c:pt>
                <c:pt idx="1317">
                  <c:v>2025/3/22</c:v>
                </c:pt>
                <c:pt idx="1318">
                  <c:v>2025/3/22</c:v>
                </c:pt>
                <c:pt idx="1319">
                  <c:v>2025/3/22</c:v>
                </c:pt>
                <c:pt idx="1320">
                  <c:v>2025/3/22</c:v>
                </c:pt>
                <c:pt idx="1321">
                  <c:v>2025/3/22</c:v>
                </c:pt>
                <c:pt idx="1322">
                  <c:v>2025/3/22</c:v>
                </c:pt>
                <c:pt idx="1323">
                  <c:v>2025/3/22</c:v>
                </c:pt>
                <c:pt idx="1324">
                  <c:v>2025/3/22</c:v>
                </c:pt>
                <c:pt idx="1325">
                  <c:v>2025/3/22</c:v>
                </c:pt>
                <c:pt idx="1326">
                  <c:v>2025/3/22</c:v>
                </c:pt>
                <c:pt idx="1327">
                  <c:v>2025/3/22</c:v>
                </c:pt>
                <c:pt idx="1328">
                  <c:v>2025/3/22</c:v>
                </c:pt>
                <c:pt idx="1329">
                  <c:v>2025/3/22</c:v>
                </c:pt>
                <c:pt idx="1330">
                  <c:v>2025/3/22</c:v>
                </c:pt>
                <c:pt idx="1331">
                  <c:v>2025/3/22</c:v>
                </c:pt>
                <c:pt idx="1332">
                  <c:v>2025/3/22</c:v>
                </c:pt>
                <c:pt idx="1333">
                  <c:v>2025/3/22</c:v>
                </c:pt>
                <c:pt idx="1334">
                  <c:v>2025/3/22</c:v>
                </c:pt>
                <c:pt idx="1335">
                  <c:v>2025/3/23</c:v>
                </c:pt>
                <c:pt idx="1336">
                  <c:v>2025/3/23</c:v>
                </c:pt>
                <c:pt idx="1337">
                  <c:v>2025/3/23</c:v>
                </c:pt>
                <c:pt idx="1338">
                  <c:v>2025/3/23</c:v>
                </c:pt>
                <c:pt idx="1339">
                  <c:v>2025/3/23</c:v>
                </c:pt>
                <c:pt idx="1340">
                  <c:v>2025/3/23</c:v>
                </c:pt>
                <c:pt idx="1341">
                  <c:v>2025/3/23</c:v>
                </c:pt>
                <c:pt idx="1342">
                  <c:v>2025/3/23</c:v>
                </c:pt>
                <c:pt idx="1343">
                  <c:v>2025/3/23</c:v>
                </c:pt>
                <c:pt idx="1344">
                  <c:v>2025/3/23</c:v>
                </c:pt>
                <c:pt idx="1345">
                  <c:v>2025/3/23</c:v>
                </c:pt>
                <c:pt idx="1346">
                  <c:v>2025/3/23</c:v>
                </c:pt>
                <c:pt idx="1347">
                  <c:v>2025/3/23</c:v>
                </c:pt>
                <c:pt idx="1348">
                  <c:v>2025/3/23</c:v>
                </c:pt>
                <c:pt idx="1349">
                  <c:v>2025/3/23</c:v>
                </c:pt>
                <c:pt idx="1350">
                  <c:v>2025/3/23</c:v>
                </c:pt>
                <c:pt idx="1351">
                  <c:v>2025/3/23</c:v>
                </c:pt>
                <c:pt idx="1352">
                  <c:v>2025/3/23</c:v>
                </c:pt>
                <c:pt idx="1353">
                  <c:v>2025/3/23</c:v>
                </c:pt>
                <c:pt idx="1354">
                  <c:v>2025/3/23</c:v>
                </c:pt>
                <c:pt idx="1355">
                  <c:v>2025/3/23</c:v>
                </c:pt>
                <c:pt idx="1356">
                  <c:v>2025/3/23</c:v>
                </c:pt>
                <c:pt idx="1357">
                  <c:v>2025/3/23</c:v>
                </c:pt>
                <c:pt idx="1358">
                  <c:v>2025/3/23</c:v>
                </c:pt>
                <c:pt idx="1359">
                  <c:v>2025/3/23</c:v>
                </c:pt>
                <c:pt idx="1360">
                  <c:v>2025/3/23</c:v>
                </c:pt>
                <c:pt idx="1361">
                  <c:v>2025/3/23</c:v>
                </c:pt>
                <c:pt idx="1362">
                  <c:v>2025/3/23</c:v>
                </c:pt>
                <c:pt idx="1363">
                  <c:v>2025/3/23</c:v>
                </c:pt>
                <c:pt idx="1364">
                  <c:v>2025/3/23</c:v>
                </c:pt>
                <c:pt idx="1365">
                  <c:v>2025/3/23</c:v>
                </c:pt>
                <c:pt idx="1366">
                  <c:v>2025/3/23</c:v>
                </c:pt>
                <c:pt idx="1367">
                  <c:v>2025/3/23</c:v>
                </c:pt>
                <c:pt idx="1368">
                  <c:v>2025/3/23</c:v>
                </c:pt>
                <c:pt idx="1369">
                  <c:v>2025/3/23</c:v>
                </c:pt>
                <c:pt idx="1370">
                  <c:v>2025/3/23</c:v>
                </c:pt>
                <c:pt idx="1371">
                  <c:v>2025/3/23</c:v>
                </c:pt>
                <c:pt idx="1372">
                  <c:v>2025/3/24</c:v>
                </c:pt>
                <c:pt idx="1373">
                  <c:v>2025/3/24</c:v>
                </c:pt>
                <c:pt idx="1374">
                  <c:v>2025/3/24</c:v>
                </c:pt>
                <c:pt idx="1375">
                  <c:v>2025/3/24</c:v>
                </c:pt>
                <c:pt idx="1376">
                  <c:v>2025/3/24</c:v>
                </c:pt>
                <c:pt idx="1377">
                  <c:v>2025/3/24</c:v>
                </c:pt>
                <c:pt idx="1378">
                  <c:v>2025/3/25</c:v>
                </c:pt>
                <c:pt idx="1379">
                  <c:v>2025/3/25</c:v>
                </c:pt>
                <c:pt idx="1380">
                  <c:v>2025/3/25</c:v>
                </c:pt>
                <c:pt idx="1381">
                  <c:v>2025/3/25</c:v>
                </c:pt>
                <c:pt idx="1382">
                  <c:v>2025/3/25</c:v>
                </c:pt>
                <c:pt idx="1383">
                  <c:v>2025/3/25</c:v>
                </c:pt>
                <c:pt idx="1384">
                  <c:v>2025/3/25</c:v>
                </c:pt>
                <c:pt idx="1385">
                  <c:v>2025/3/25</c:v>
                </c:pt>
                <c:pt idx="1386">
                  <c:v>2025/3/25</c:v>
                </c:pt>
                <c:pt idx="1387">
                  <c:v>2025/3/25</c:v>
                </c:pt>
                <c:pt idx="1388">
                  <c:v>2025/3/25</c:v>
                </c:pt>
                <c:pt idx="1389">
                  <c:v>2025/3/25</c:v>
                </c:pt>
                <c:pt idx="1390">
                  <c:v>2025/3/25</c:v>
                </c:pt>
                <c:pt idx="1391">
                  <c:v>2025/3/25</c:v>
                </c:pt>
                <c:pt idx="1392">
                  <c:v>2025/3/25</c:v>
                </c:pt>
                <c:pt idx="1393">
                  <c:v>2025/3/25</c:v>
                </c:pt>
                <c:pt idx="1394">
                  <c:v>2025/3/25</c:v>
                </c:pt>
                <c:pt idx="1395">
                  <c:v>2025/3/25</c:v>
                </c:pt>
                <c:pt idx="1396">
                  <c:v>2025/3/25</c:v>
                </c:pt>
                <c:pt idx="1397">
                  <c:v>2025/3/25</c:v>
                </c:pt>
                <c:pt idx="1398">
                  <c:v>2025/3/25</c:v>
                </c:pt>
                <c:pt idx="1399">
                  <c:v>2025/3/25</c:v>
                </c:pt>
                <c:pt idx="1400">
                  <c:v>2025/3/25</c:v>
                </c:pt>
                <c:pt idx="1401">
                  <c:v>2025/3/26</c:v>
                </c:pt>
                <c:pt idx="1402">
                  <c:v>2025/3/26</c:v>
                </c:pt>
                <c:pt idx="1403">
                  <c:v>2025/3/26</c:v>
                </c:pt>
                <c:pt idx="1404">
                  <c:v>2025/3/27</c:v>
                </c:pt>
                <c:pt idx="1405">
                  <c:v>2025/3/27</c:v>
                </c:pt>
                <c:pt idx="1406">
                  <c:v>2025/3/27</c:v>
                </c:pt>
                <c:pt idx="1407">
                  <c:v>2025/3/27</c:v>
                </c:pt>
                <c:pt idx="1408">
                  <c:v>2025/3/27</c:v>
                </c:pt>
                <c:pt idx="1409">
                  <c:v>2025/3/27</c:v>
                </c:pt>
                <c:pt idx="1410">
                  <c:v>2025/3/27</c:v>
                </c:pt>
                <c:pt idx="1411">
                  <c:v>2025/3/27</c:v>
                </c:pt>
                <c:pt idx="1412">
                  <c:v>2025/3/27</c:v>
                </c:pt>
                <c:pt idx="1413">
                  <c:v>2025/3/27</c:v>
                </c:pt>
                <c:pt idx="1414">
                  <c:v>2025/3/27</c:v>
                </c:pt>
                <c:pt idx="1415">
                  <c:v>2025/3/27</c:v>
                </c:pt>
                <c:pt idx="1416">
                  <c:v>2025/3/27</c:v>
                </c:pt>
                <c:pt idx="1417">
                  <c:v>2025/3/27</c:v>
                </c:pt>
                <c:pt idx="1418">
                  <c:v>2025/3/27</c:v>
                </c:pt>
                <c:pt idx="1419">
                  <c:v>2025/3/27</c:v>
                </c:pt>
                <c:pt idx="1420">
                  <c:v>2025/3/27</c:v>
                </c:pt>
                <c:pt idx="1421">
                  <c:v>2025/3/27</c:v>
                </c:pt>
                <c:pt idx="1422">
                  <c:v>2025/3/27</c:v>
                </c:pt>
                <c:pt idx="1423">
                  <c:v>2025/3/27</c:v>
                </c:pt>
                <c:pt idx="1424">
                  <c:v>2025/3/27</c:v>
                </c:pt>
                <c:pt idx="1425">
                  <c:v>2025/3/27</c:v>
                </c:pt>
                <c:pt idx="1426">
                  <c:v>2025/3/27</c:v>
                </c:pt>
                <c:pt idx="1427">
                  <c:v>2025/3/27</c:v>
                </c:pt>
                <c:pt idx="1428">
                  <c:v>2025/3/27</c:v>
                </c:pt>
                <c:pt idx="1429">
                  <c:v>2025/3/27</c:v>
                </c:pt>
                <c:pt idx="1430">
                  <c:v>2025/3/27</c:v>
                </c:pt>
                <c:pt idx="1431">
                  <c:v>2025/3/27</c:v>
                </c:pt>
                <c:pt idx="1432">
                  <c:v>2025/3/28</c:v>
                </c:pt>
                <c:pt idx="1433">
                  <c:v>2025/3/28</c:v>
                </c:pt>
                <c:pt idx="1434">
                  <c:v>2025/3/28</c:v>
                </c:pt>
                <c:pt idx="1435">
                  <c:v>2025/3/28</c:v>
                </c:pt>
                <c:pt idx="1436">
                  <c:v>2025/3/28</c:v>
                </c:pt>
                <c:pt idx="1437">
                  <c:v>2025/3/28</c:v>
                </c:pt>
                <c:pt idx="1438">
                  <c:v>2025/3/28</c:v>
                </c:pt>
                <c:pt idx="1439">
                  <c:v>2025/3/28</c:v>
                </c:pt>
                <c:pt idx="1440">
                  <c:v>2025/3/28</c:v>
                </c:pt>
                <c:pt idx="1441">
                  <c:v>2025/3/28</c:v>
                </c:pt>
                <c:pt idx="1442">
                  <c:v>2025/3/28</c:v>
                </c:pt>
                <c:pt idx="1443">
                  <c:v>2025/3/28</c:v>
                </c:pt>
                <c:pt idx="1444">
                  <c:v>2025/3/28</c:v>
                </c:pt>
                <c:pt idx="1445">
                  <c:v>2025/3/28</c:v>
                </c:pt>
                <c:pt idx="1446">
                  <c:v>2025/3/28</c:v>
                </c:pt>
                <c:pt idx="1447">
                  <c:v>2025/3/28</c:v>
                </c:pt>
                <c:pt idx="1448">
                  <c:v>2025/3/28</c:v>
                </c:pt>
                <c:pt idx="1449">
                  <c:v>2025/3/28</c:v>
                </c:pt>
                <c:pt idx="1450">
                  <c:v>2025/3/28</c:v>
                </c:pt>
                <c:pt idx="1451">
                  <c:v>2025/3/28</c:v>
                </c:pt>
                <c:pt idx="1452">
                  <c:v>2025/3/28</c:v>
                </c:pt>
                <c:pt idx="1453">
                  <c:v>2025/3/28</c:v>
                </c:pt>
                <c:pt idx="1454">
                  <c:v>2025/3/28</c:v>
                </c:pt>
                <c:pt idx="1455">
                  <c:v>2025/3/28</c:v>
                </c:pt>
                <c:pt idx="1456">
                  <c:v>2025/3/28</c:v>
                </c:pt>
                <c:pt idx="1457">
                  <c:v>2025/3/28</c:v>
                </c:pt>
                <c:pt idx="1458">
                  <c:v>2025/3/28</c:v>
                </c:pt>
                <c:pt idx="1459">
                  <c:v>2025/3/28</c:v>
                </c:pt>
                <c:pt idx="1460">
                  <c:v>2025/3/28</c:v>
                </c:pt>
                <c:pt idx="1461">
                  <c:v>2025/3/28</c:v>
                </c:pt>
                <c:pt idx="1462">
                  <c:v>2025/3/28</c:v>
                </c:pt>
                <c:pt idx="1463">
                  <c:v>2025/3/28</c:v>
                </c:pt>
                <c:pt idx="1464">
                  <c:v>2025/3/28</c:v>
                </c:pt>
                <c:pt idx="1465">
                  <c:v>2025/3/28</c:v>
                </c:pt>
                <c:pt idx="1466">
                  <c:v>2025/3/28</c:v>
                </c:pt>
                <c:pt idx="1467">
                  <c:v>2025/3/28</c:v>
                </c:pt>
                <c:pt idx="1468">
                  <c:v>2025/3/29</c:v>
                </c:pt>
                <c:pt idx="1469">
                  <c:v>2025/3/29</c:v>
                </c:pt>
                <c:pt idx="1470">
                  <c:v>2025/3/29</c:v>
                </c:pt>
                <c:pt idx="1471">
                  <c:v>2025/3/29</c:v>
                </c:pt>
                <c:pt idx="1472">
                  <c:v>2025/3/30</c:v>
                </c:pt>
                <c:pt idx="1473">
                  <c:v>2025/3/30</c:v>
                </c:pt>
                <c:pt idx="1474">
                  <c:v>2025/3/30</c:v>
                </c:pt>
                <c:pt idx="1475">
                  <c:v>2025/3/30</c:v>
                </c:pt>
                <c:pt idx="1480">
                  <c:v>2025/3/30</c:v>
                </c:pt>
                <c:pt idx="1481">
                  <c:v>2025/3/30</c:v>
                </c:pt>
                <c:pt idx="1482">
                  <c:v>2025/3/30</c:v>
                </c:pt>
                <c:pt idx="1483">
                  <c:v>2025/3/30</c:v>
                </c:pt>
                <c:pt idx="1484">
                  <c:v>2025/3/30</c:v>
                </c:pt>
                <c:pt idx="1485">
                  <c:v>2025/3/30</c:v>
                </c:pt>
                <c:pt idx="1486">
                  <c:v>2025/3/30</c:v>
                </c:pt>
                <c:pt idx="1487">
                  <c:v>2025/3/30</c:v>
                </c:pt>
                <c:pt idx="1488">
                  <c:v>2025/3/30</c:v>
                </c:pt>
                <c:pt idx="1489">
                  <c:v>2025/3/30</c:v>
                </c:pt>
                <c:pt idx="1490">
                  <c:v>2025/3/30</c:v>
                </c:pt>
                <c:pt idx="1491">
                  <c:v>2025/3/30</c:v>
                </c:pt>
                <c:pt idx="1492">
                  <c:v>2025/3/30</c:v>
                </c:pt>
                <c:pt idx="1493">
                  <c:v>2025/3/30</c:v>
                </c:pt>
                <c:pt idx="1494">
                  <c:v>2025/3/30</c:v>
                </c:pt>
                <c:pt idx="1495">
                  <c:v>2025/3/31</c:v>
                </c:pt>
                <c:pt idx="1496">
                  <c:v>2025/3/31</c:v>
                </c:pt>
                <c:pt idx="1497">
                  <c:v>2025/3/31</c:v>
                </c:pt>
                <c:pt idx="1498">
                  <c:v>2025/3/31</c:v>
                </c:pt>
                <c:pt idx="1499">
                  <c:v>2025/3/31</c:v>
                </c:pt>
                <c:pt idx="1500">
                  <c:v>2025/3/31</c:v>
                </c:pt>
                <c:pt idx="1501">
                  <c:v>2025/3/31</c:v>
                </c:pt>
                <c:pt idx="1502">
                  <c:v>2025/3/31</c:v>
                </c:pt>
                <c:pt idx="1503">
                  <c:v>2025/3/31</c:v>
                </c:pt>
                <c:pt idx="1504">
                  <c:v>2025/3/31</c:v>
                </c:pt>
                <c:pt idx="1505">
                  <c:v>2025/3/31</c:v>
                </c:pt>
                <c:pt idx="1506">
                  <c:v>2025/3/31</c:v>
                </c:pt>
                <c:pt idx="1507">
                  <c:v>2025/4/1</c:v>
                </c:pt>
                <c:pt idx="1508">
                  <c:v>2025/4/1</c:v>
                </c:pt>
                <c:pt idx="1509">
                  <c:v>2025/4/1</c:v>
                </c:pt>
                <c:pt idx="1510">
                  <c:v>2025/4/1</c:v>
                </c:pt>
                <c:pt idx="1511">
                  <c:v>2025/4/1</c:v>
                </c:pt>
                <c:pt idx="1512">
                  <c:v>2025/4/1</c:v>
                </c:pt>
                <c:pt idx="1513">
                  <c:v>2025/4/1</c:v>
                </c:pt>
                <c:pt idx="1514">
                  <c:v>2025/4/1</c:v>
                </c:pt>
                <c:pt idx="1515">
                  <c:v>2025/4/1</c:v>
                </c:pt>
                <c:pt idx="1516">
                  <c:v>2025/4/1</c:v>
                </c:pt>
                <c:pt idx="1517">
                  <c:v>2025/4/1</c:v>
                </c:pt>
                <c:pt idx="1518">
                  <c:v>2025/4/1</c:v>
                </c:pt>
                <c:pt idx="1519">
                  <c:v>2025/4/1</c:v>
                </c:pt>
                <c:pt idx="1520">
                  <c:v>2025/4/1</c:v>
                </c:pt>
                <c:pt idx="1521">
                  <c:v>2025/4/1</c:v>
                </c:pt>
                <c:pt idx="1522">
                  <c:v>2025/4/1</c:v>
                </c:pt>
                <c:pt idx="1523">
                  <c:v>2025/4/2</c:v>
                </c:pt>
                <c:pt idx="1524">
                  <c:v>2025/4/2</c:v>
                </c:pt>
                <c:pt idx="1525">
                  <c:v>2025/4/2</c:v>
                </c:pt>
                <c:pt idx="1526">
                  <c:v>2025/4/2</c:v>
                </c:pt>
                <c:pt idx="1527">
                  <c:v>2025/4/2</c:v>
                </c:pt>
                <c:pt idx="1528">
                  <c:v>2025/4/2</c:v>
                </c:pt>
                <c:pt idx="1529">
                  <c:v>2025/4/2</c:v>
                </c:pt>
                <c:pt idx="1530">
                  <c:v>2025/4/2</c:v>
                </c:pt>
                <c:pt idx="1531">
                  <c:v>2025/4/2</c:v>
                </c:pt>
                <c:pt idx="1532">
                  <c:v>2025/4/2</c:v>
                </c:pt>
                <c:pt idx="1533">
                  <c:v>2025/4/2</c:v>
                </c:pt>
                <c:pt idx="1534">
                  <c:v>2025/4/2</c:v>
                </c:pt>
                <c:pt idx="1535">
                  <c:v>2025/4/2</c:v>
                </c:pt>
                <c:pt idx="1536">
                  <c:v>2025/4/2</c:v>
                </c:pt>
                <c:pt idx="1537">
                  <c:v>2025/4/2</c:v>
                </c:pt>
                <c:pt idx="1538">
                  <c:v>2025/4/2</c:v>
                </c:pt>
                <c:pt idx="1539">
                  <c:v>2025/4/2</c:v>
                </c:pt>
                <c:pt idx="1540">
                  <c:v>2025/4/2</c:v>
                </c:pt>
                <c:pt idx="1541">
                  <c:v>2025/4/2</c:v>
                </c:pt>
                <c:pt idx="1542">
                  <c:v>2025/4/3</c:v>
                </c:pt>
                <c:pt idx="1543">
                  <c:v>2025/4/3</c:v>
                </c:pt>
                <c:pt idx="1544">
                  <c:v>2025/4/3</c:v>
                </c:pt>
                <c:pt idx="1545">
                  <c:v>2025/4/3</c:v>
                </c:pt>
                <c:pt idx="1546">
                  <c:v>2025/4/3</c:v>
                </c:pt>
                <c:pt idx="1547">
                  <c:v>2025/4/3</c:v>
                </c:pt>
                <c:pt idx="1548">
                  <c:v>2025/4/3</c:v>
                </c:pt>
                <c:pt idx="1549">
                  <c:v>2025/4/3</c:v>
                </c:pt>
                <c:pt idx="1550">
                  <c:v>2025/4/4</c:v>
                </c:pt>
                <c:pt idx="1551">
                  <c:v>2025/4/4</c:v>
                </c:pt>
                <c:pt idx="1552">
                  <c:v>2025/4/4</c:v>
                </c:pt>
                <c:pt idx="1553">
                  <c:v>2025/4/4</c:v>
                </c:pt>
                <c:pt idx="1554">
                  <c:v>2025/4/4</c:v>
                </c:pt>
                <c:pt idx="1555">
                  <c:v>2025/4/4</c:v>
                </c:pt>
                <c:pt idx="1556">
                  <c:v>2025/4/4</c:v>
                </c:pt>
                <c:pt idx="1557">
                  <c:v>2025/4/4</c:v>
                </c:pt>
                <c:pt idx="1558">
                  <c:v>2025/4/4</c:v>
                </c:pt>
                <c:pt idx="1559">
                  <c:v>2025/4/4</c:v>
                </c:pt>
                <c:pt idx="1560">
                  <c:v>2025/4/4</c:v>
                </c:pt>
                <c:pt idx="1561">
                  <c:v>2025/4/4</c:v>
                </c:pt>
                <c:pt idx="1562">
                  <c:v>2025/4/4</c:v>
                </c:pt>
                <c:pt idx="1563">
                  <c:v>2025/4/4</c:v>
                </c:pt>
                <c:pt idx="1564">
                  <c:v>2025/4/4</c:v>
                </c:pt>
                <c:pt idx="1565">
                  <c:v>2025/4/4</c:v>
                </c:pt>
                <c:pt idx="1566">
                  <c:v>2025/4/4</c:v>
                </c:pt>
                <c:pt idx="1567">
                  <c:v>2025/4/4</c:v>
                </c:pt>
                <c:pt idx="1568">
                  <c:v>2025/4/4</c:v>
                </c:pt>
                <c:pt idx="1569">
                  <c:v>2025/4/4</c:v>
                </c:pt>
                <c:pt idx="1570">
                  <c:v>2025/4/4</c:v>
                </c:pt>
                <c:pt idx="1571">
                  <c:v>2025/4/4</c:v>
                </c:pt>
                <c:pt idx="1572">
                  <c:v>2025/4/4</c:v>
                </c:pt>
                <c:pt idx="1573">
                  <c:v>2025/4/4</c:v>
                </c:pt>
                <c:pt idx="1574">
                  <c:v>2025/4/4</c:v>
                </c:pt>
                <c:pt idx="1575">
                  <c:v>2025/4/4</c:v>
                </c:pt>
                <c:pt idx="1576">
                  <c:v>2025/4/4</c:v>
                </c:pt>
                <c:pt idx="1577">
                  <c:v>2025/4/4</c:v>
                </c:pt>
                <c:pt idx="1578">
                  <c:v>2025/4/4</c:v>
                </c:pt>
                <c:pt idx="1579">
                  <c:v>2025/4/4</c:v>
                </c:pt>
                <c:pt idx="1580">
                  <c:v>2025/4/4</c:v>
                </c:pt>
                <c:pt idx="1581">
                  <c:v>2025/4/4</c:v>
                </c:pt>
                <c:pt idx="1582">
                  <c:v>2025/4/5</c:v>
                </c:pt>
                <c:pt idx="1583">
                  <c:v>2025/4/5</c:v>
                </c:pt>
                <c:pt idx="1584">
                  <c:v>2025/4/5</c:v>
                </c:pt>
                <c:pt idx="1585">
                  <c:v>2025/4/5</c:v>
                </c:pt>
                <c:pt idx="1586">
                  <c:v>2025/4/5</c:v>
                </c:pt>
                <c:pt idx="1587">
                  <c:v>2025/4/5</c:v>
                </c:pt>
                <c:pt idx="1588">
                  <c:v>2025/4/5</c:v>
                </c:pt>
                <c:pt idx="1589">
                  <c:v>2025/4/5</c:v>
                </c:pt>
                <c:pt idx="1590">
                  <c:v>2025/4/5</c:v>
                </c:pt>
                <c:pt idx="1591">
                  <c:v>2025/4/5</c:v>
                </c:pt>
                <c:pt idx="1592">
                  <c:v>2025/4/5</c:v>
                </c:pt>
                <c:pt idx="1593">
                  <c:v>2025/4/5</c:v>
                </c:pt>
                <c:pt idx="1594">
                  <c:v>2025/4/5</c:v>
                </c:pt>
                <c:pt idx="1595">
                  <c:v>2025/4/5</c:v>
                </c:pt>
                <c:pt idx="1596">
                  <c:v>2025/4/5</c:v>
                </c:pt>
                <c:pt idx="1597">
                  <c:v>2025/4/5</c:v>
                </c:pt>
                <c:pt idx="1598">
                  <c:v>2025/4/5</c:v>
                </c:pt>
                <c:pt idx="1599">
                  <c:v>2025/4/5</c:v>
                </c:pt>
                <c:pt idx="1600">
                  <c:v>2025/4/5</c:v>
                </c:pt>
                <c:pt idx="1601">
                  <c:v>2025/4/5</c:v>
                </c:pt>
                <c:pt idx="1602">
                  <c:v>2025/4/5</c:v>
                </c:pt>
                <c:pt idx="1603">
                  <c:v>2025/4/5</c:v>
                </c:pt>
                <c:pt idx="1604">
                  <c:v>2025/4/5</c:v>
                </c:pt>
                <c:pt idx="1605">
                  <c:v>2025/4/5</c:v>
                </c:pt>
                <c:pt idx="1606">
                  <c:v>2025/4/5</c:v>
                </c:pt>
                <c:pt idx="1607">
                  <c:v>2025/4/5</c:v>
                </c:pt>
                <c:pt idx="1608">
                  <c:v>2025/4/5</c:v>
                </c:pt>
                <c:pt idx="1609">
                  <c:v>2025/4/5</c:v>
                </c:pt>
                <c:pt idx="1610">
                  <c:v>2025/4/6</c:v>
                </c:pt>
                <c:pt idx="1611">
                  <c:v>2025/4/5</c:v>
                </c:pt>
                <c:pt idx="1612">
                  <c:v>2025/4/5</c:v>
                </c:pt>
                <c:pt idx="1613">
                  <c:v>2025/4/5</c:v>
                </c:pt>
                <c:pt idx="1614">
                  <c:v>2025/4/5</c:v>
                </c:pt>
                <c:pt idx="1615">
                  <c:v>2025/4/5</c:v>
                </c:pt>
                <c:pt idx="1616">
                  <c:v>2025/4/5</c:v>
                </c:pt>
                <c:pt idx="1617">
                  <c:v>2025/4/6</c:v>
                </c:pt>
                <c:pt idx="1618">
                  <c:v>2025/4/6</c:v>
                </c:pt>
                <c:pt idx="1619">
                  <c:v>2025/4/6</c:v>
                </c:pt>
                <c:pt idx="1620">
                  <c:v>2025/4/6</c:v>
                </c:pt>
                <c:pt idx="1621">
                  <c:v>2025/4/7</c:v>
                </c:pt>
                <c:pt idx="1622">
                  <c:v>2025/4/7</c:v>
                </c:pt>
                <c:pt idx="1623">
                  <c:v>2025/4/7</c:v>
                </c:pt>
                <c:pt idx="1624">
                  <c:v>2025/4/7</c:v>
                </c:pt>
                <c:pt idx="1625">
                  <c:v>2025/4/7</c:v>
                </c:pt>
                <c:pt idx="1626">
                  <c:v>2025/4/7</c:v>
                </c:pt>
                <c:pt idx="1627">
                  <c:v>2025/4/7</c:v>
                </c:pt>
                <c:pt idx="1628">
                  <c:v>2025/4/7</c:v>
                </c:pt>
                <c:pt idx="1629">
                  <c:v>2025/4/7</c:v>
                </c:pt>
                <c:pt idx="1630">
                  <c:v>2025/4/7</c:v>
                </c:pt>
                <c:pt idx="1631">
                  <c:v>2025/4/7</c:v>
                </c:pt>
                <c:pt idx="1632">
                  <c:v>2025/4/7</c:v>
                </c:pt>
                <c:pt idx="1633">
                  <c:v>2025/4/7</c:v>
                </c:pt>
                <c:pt idx="1634">
                  <c:v>2025/4/7</c:v>
                </c:pt>
                <c:pt idx="1635">
                  <c:v>2025/4/7</c:v>
                </c:pt>
                <c:pt idx="1636">
                  <c:v>2025/4/7</c:v>
                </c:pt>
                <c:pt idx="1637">
                  <c:v>2025/4/7</c:v>
                </c:pt>
                <c:pt idx="1638">
                  <c:v>2025/4/7</c:v>
                </c:pt>
                <c:pt idx="1639">
                  <c:v>2025/4/7</c:v>
                </c:pt>
                <c:pt idx="1640">
                  <c:v>2025/4/7</c:v>
                </c:pt>
                <c:pt idx="1641">
                  <c:v>2025/4/7</c:v>
                </c:pt>
                <c:pt idx="1642">
                  <c:v>2025/4/7</c:v>
                </c:pt>
                <c:pt idx="1643">
                  <c:v>2025/4/7</c:v>
                </c:pt>
                <c:pt idx="1644">
                  <c:v>2025/4/7</c:v>
                </c:pt>
                <c:pt idx="1645">
                  <c:v>2025/4/8</c:v>
                </c:pt>
                <c:pt idx="1646">
                  <c:v>2025/4/8</c:v>
                </c:pt>
                <c:pt idx="1647">
                  <c:v>2025/4/8</c:v>
                </c:pt>
                <c:pt idx="1648">
                  <c:v>2025/4/8</c:v>
                </c:pt>
                <c:pt idx="1649">
                  <c:v>2025/4/8</c:v>
                </c:pt>
                <c:pt idx="1650">
                  <c:v>2025/4/8</c:v>
                </c:pt>
                <c:pt idx="1651">
                  <c:v>2025/4/8</c:v>
                </c:pt>
                <c:pt idx="1652">
                  <c:v>2025/4/8</c:v>
                </c:pt>
                <c:pt idx="1653">
                  <c:v>2025/4/8</c:v>
                </c:pt>
                <c:pt idx="1654">
                  <c:v>2025/4/8</c:v>
                </c:pt>
                <c:pt idx="1655">
                  <c:v>2025/4/8</c:v>
                </c:pt>
                <c:pt idx="1656">
                  <c:v>2025/4/8</c:v>
                </c:pt>
                <c:pt idx="1657">
                  <c:v>2025/4/8</c:v>
                </c:pt>
                <c:pt idx="1658">
                  <c:v>2025/4/8</c:v>
                </c:pt>
                <c:pt idx="1659">
                  <c:v>2025/4/9</c:v>
                </c:pt>
                <c:pt idx="1660">
                  <c:v>2025/4/9</c:v>
                </c:pt>
                <c:pt idx="1661">
                  <c:v>2025/4/9</c:v>
                </c:pt>
                <c:pt idx="1662">
                  <c:v>2025/4/9</c:v>
                </c:pt>
                <c:pt idx="1663">
                  <c:v>2025/4/9</c:v>
                </c:pt>
                <c:pt idx="1664">
                  <c:v>2025/4/9</c:v>
                </c:pt>
                <c:pt idx="1665">
                  <c:v>2025/4/9</c:v>
                </c:pt>
                <c:pt idx="1666">
                  <c:v>2025/4/9</c:v>
                </c:pt>
                <c:pt idx="1667">
                  <c:v>2025/4/9</c:v>
                </c:pt>
                <c:pt idx="1668">
                  <c:v>2025/4/9</c:v>
                </c:pt>
                <c:pt idx="1669">
                  <c:v>2025/4/9</c:v>
                </c:pt>
                <c:pt idx="1670">
                  <c:v>2025/4/9</c:v>
                </c:pt>
                <c:pt idx="1671">
                  <c:v>2025/4/9</c:v>
                </c:pt>
                <c:pt idx="1672">
                  <c:v>2025/4/9</c:v>
                </c:pt>
                <c:pt idx="1673">
                  <c:v>2025/4/9</c:v>
                </c:pt>
                <c:pt idx="1674">
                  <c:v>2025/4/9</c:v>
                </c:pt>
                <c:pt idx="1675">
                  <c:v>2025/4/9</c:v>
                </c:pt>
                <c:pt idx="1676">
                  <c:v>2025/4/9</c:v>
                </c:pt>
                <c:pt idx="1677">
                  <c:v>2025/4/9</c:v>
                </c:pt>
                <c:pt idx="1678">
                  <c:v>2025/4/10</c:v>
                </c:pt>
                <c:pt idx="1679">
                  <c:v>2025/4/10</c:v>
                </c:pt>
                <c:pt idx="1680">
                  <c:v>2025/4/10</c:v>
                </c:pt>
                <c:pt idx="1681">
                  <c:v>2025/4/10</c:v>
                </c:pt>
                <c:pt idx="1682">
                  <c:v>2025/4/10</c:v>
                </c:pt>
                <c:pt idx="1683">
                  <c:v>2025/4/10</c:v>
                </c:pt>
                <c:pt idx="1684">
                  <c:v>2025/4/10</c:v>
                </c:pt>
                <c:pt idx="1685">
                  <c:v>2025/4/10</c:v>
                </c:pt>
                <c:pt idx="1686">
                  <c:v>2025/4/10</c:v>
                </c:pt>
                <c:pt idx="1687">
                  <c:v>2025/4/10</c:v>
                </c:pt>
                <c:pt idx="1688">
                  <c:v>2025/4/10</c:v>
                </c:pt>
                <c:pt idx="1689">
                  <c:v>2025/4/10</c:v>
                </c:pt>
                <c:pt idx="1690">
                  <c:v>2025/4/10</c:v>
                </c:pt>
                <c:pt idx="1691">
                  <c:v>2025/4/10</c:v>
                </c:pt>
                <c:pt idx="1692">
                  <c:v>2025/4/10</c:v>
                </c:pt>
                <c:pt idx="1693">
                  <c:v>2025/4/10</c:v>
                </c:pt>
                <c:pt idx="1694">
                  <c:v>2025/4/10</c:v>
                </c:pt>
                <c:pt idx="1695">
                  <c:v>2025/4/10</c:v>
                </c:pt>
                <c:pt idx="1696">
                  <c:v>2025/4/10</c:v>
                </c:pt>
                <c:pt idx="1697">
                  <c:v>2025/4/11</c:v>
                </c:pt>
                <c:pt idx="1698">
                  <c:v>2025/4/11</c:v>
                </c:pt>
                <c:pt idx="1699">
                  <c:v>2025/4/11</c:v>
                </c:pt>
                <c:pt idx="1700">
                  <c:v>2025/4/11</c:v>
                </c:pt>
                <c:pt idx="1701">
                  <c:v>2025/4/11</c:v>
                </c:pt>
                <c:pt idx="1702">
                  <c:v>2025/4/11</c:v>
                </c:pt>
                <c:pt idx="1703">
                  <c:v>2025/4/11</c:v>
                </c:pt>
                <c:pt idx="1704">
                  <c:v>2025/4/11</c:v>
                </c:pt>
                <c:pt idx="1705">
                  <c:v>2025/4/11</c:v>
                </c:pt>
                <c:pt idx="1706">
                  <c:v>2025/4/11</c:v>
                </c:pt>
                <c:pt idx="1707">
                  <c:v>2025/4/11</c:v>
                </c:pt>
                <c:pt idx="1708">
                  <c:v>2025/4/11</c:v>
                </c:pt>
                <c:pt idx="1709">
                  <c:v>2025/4/11</c:v>
                </c:pt>
                <c:pt idx="1710">
                  <c:v>2025/4/11</c:v>
                </c:pt>
                <c:pt idx="1711">
                  <c:v>2025/4/11</c:v>
                </c:pt>
                <c:pt idx="1712">
                  <c:v>2025/4/11</c:v>
                </c:pt>
                <c:pt idx="1713">
                  <c:v>2025/4/12</c:v>
                </c:pt>
                <c:pt idx="1714">
                  <c:v>2025/4/12</c:v>
                </c:pt>
                <c:pt idx="1715">
                  <c:v>2025/4/12</c:v>
                </c:pt>
                <c:pt idx="1716">
                  <c:v>2025/4/12</c:v>
                </c:pt>
                <c:pt idx="1717">
                  <c:v>2025/4/12</c:v>
                </c:pt>
                <c:pt idx="1718">
                  <c:v>2025/4/12</c:v>
                </c:pt>
                <c:pt idx="1719">
                  <c:v>2025/4/12</c:v>
                </c:pt>
                <c:pt idx="1720">
                  <c:v>2025/4/12</c:v>
                </c:pt>
                <c:pt idx="1721">
                  <c:v>2025/4/12</c:v>
                </c:pt>
                <c:pt idx="1722">
                  <c:v>2025/4/13</c:v>
                </c:pt>
                <c:pt idx="1723">
                  <c:v>2025/4/13</c:v>
                </c:pt>
                <c:pt idx="1724">
                  <c:v>2025/4/13</c:v>
                </c:pt>
                <c:pt idx="1725">
                  <c:v>2025/4/13</c:v>
                </c:pt>
                <c:pt idx="1726">
                  <c:v>2025/4/13</c:v>
                </c:pt>
                <c:pt idx="1727">
                  <c:v>2025/4/13</c:v>
                </c:pt>
                <c:pt idx="1728">
                  <c:v>2025/4/13</c:v>
                </c:pt>
                <c:pt idx="1729">
                  <c:v>2025/4/13</c:v>
                </c:pt>
                <c:pt idx="1730">
                  <c:v>2025/4/14</c:v>
                </c:pt>
                <c:pt idx="1731">
                  <c:v>2025/4/14</c:v>
                </c:pt>
                <c:pt idx="1732">
                  <c:v>2025/4/14</c:v>
                </c:pt>
                <c:pt idx="1733">
                  <c:v>2025/4/14</c:v>
                </c:pt>
                <c:pt idx="1734">
                  <c:v>2025/4/14</c:v>
                </c:pt>
                <c:pt idx="1735">
                  <c:v>2025/4/14</c:v>
                </c:pt>
                <c:pt idx="1736">
                  <c:v>2025/4/14</c:v>
                </c:pt>
                <c:pt idx="1737">
                  <c:v>2025/4/14</c:v>
                </c:pt>
                <c:pt idx="1738">
                  <c:v>2025/4/14</c:v>
                </c:pt>
                <c:pt idx="1739">
                  <c:v>2025/4/14</c:v>
                </c:pt>
                <c:pt idx="1740">
                  <c:v>2025/4/14</c:v>
                </c:pt>
                <c:pt idx="1741">
                  <c:v>2025/4/14</c:v>
                </c:pt>
                <c:pt idx="1742">
                  <c:v>2025/4/14</c:v>
                </c:pt>
                <c:pt idx="1743">
                  <c:v>2025/4/14</c:v>
                </c:pt>
                <c:pt idx="1744">
                  <c:v>2025/4/14</c:v>
                </c:pt>
                <c:pt idx="1745">
                  <c:v>2025/4/14</c:v>
                </c:pt>
                <c:pt idx="1746">
                  <c:v>2025/4/15</c:v>
                </c:pt>
                <c:pt idx="1747">
                  <c:v>2025/4/15</c:v>
                </c:pt>
                <c:pt idx="1748">
                  <c:v>2025/4/15</c:v>
                </c:pt>
                <c:pt idx="1749">
                  <c:v>2025/4/15</c:v>
                </c:pt>
                <c:pt idx="1750">
                  <c:v>2025/4/15</c:v>
                </c:pt>
                <c:pt idx="1751">
                  <c:v>2025/4/15</c:v>
                </c:pt>
                <c:pt idx="1752">
                  <c:v>2025/4/15</c:v>
                </c:pt>
                <c:pt idx="1753">
                  <c:v>2025/4/15</c:v>
                </c:pt>
                <c:pt idx="1754">
                  <c:v>2025/4/15</c:v>
                </c:pt>
                <c:pt idx="1755">
                  <c:v>2025/4/15</c:v>
                </c:pt>
                <c:pt idx="1756">
                  <c:v>2025/4/15</c:v>
                </c:pt>
                <c:pt idx="1757">
                  <c:v>2025/4/15</c:v>
                </c:pt>
                <c:pt idx="1758">
                  <c:v>2025/4/15</c:v>
                </c:pt>
                <c:pt idx="1759">
                  <c:v>2025/4/15</c:v>
                </c:pt>
                <c:pt idx="1760">
                  <c:v>2025/4/15</c:v>
                </c:pt>
                <c:pt idx="1761">
                  <c:v>2025/4/15</c:v>
                </c:pt>
                <c:pt idx="1762">
                  <c:v>2025/4/16</c:v>
                </c:pt>
                <c:pt idx="1763">
                  <c:v>2025/4/16</c:v>
                </c:pt>
                <c:pt idx="1764">
                  <c:v>2025/4/16</c:v>
                </c:pt>
                <c:pt idx="1765">
                  <c:v>2025/4/16</c:v>
                </c:pt>
                <c:pt idx="1766">
                  <c:v>2025/4/16</c:v>
                </c:pt>
                <c:pt idx="1767">
                  <c:v>2025/4/16</c:v>
                </c:pt>
                <c:pt idx="1768">
                  <c:v>2025/4/16</c:v>
                </c:pt>
                <c:pt idx="1769">
                  <c:v>2025/4/16</c:v>
                </c:pt>
                <c:pt idx="1770">
                  <c:v>2025/4/16</c:v>
                </c:pt>
                <c:pt idx="1771">
                  <c:v>2025/4/16</c:v>
                </c:pt>
                <c:pt idx="1772">
                  <c:v>2025/4/16</c:v>
                </c:pt>
                <c:pt idx="1773">
                  <c:v>2025/4/16</c:v>
                </c:pt>
                <c:pt idx="1774">
                  <c:v>2025/4/16</c:v>
                </c:pt>
                <c:pt idx="1775">
                  <c:v>2025/4/16</c:v>
                </c:pt>
                <c:pt idx="1776">
                  <c:v>2025/4/16</c:v>
                </c:pt>
                <c:pt idx="1777">
                  <c:v>2025/4/16</c:v>
                </c:pt>
                <c:pt idx="1778">
                  <c:v>2025/4/16</c:v>
                </c:pt>
                <c:pt idx="1779">
                  <c:v>2025/4/16</c:v>
                </c:pt>
                <c:pt idx="1780">
                  <c:v>2025/4/16</c:v>
                </c:pt>
                <c:pt idx="1781">
                  <c:v>2025/4/16</c:v>
                </c:pt>
                <c:pt idx="1782">
                  <c:v>2025/4/16</c:v>
                </c:pt>
                <c:pt idx="1783">
                  <c:v>2025/4/16</c:v>
                </c:pt>
                <c:pt idx="1784">
                  <c:v>2025/4/16</c:v>
                </c:pt>
                <c:pt idx="1785">
                  <c:v>2025/4/16</c:v>
                </c:pt>
                <c:pt idx="1786">
                  <c:v>2025/4/16</c:v>
                </c:pt>
                <c:pt idx="1787">
                  <c:v>2025/4/17</c:v>
                </c:pt>
                <c:pt idx="1788">
                  <c:v>2025/4/17</c:v>
                </c:pt>
                <c:pt idx="1789">
                  <c:v>2025/4/17</c:v>
                </c:pt>
                <c:pt idx="1790">
                  <c:v>2025/4/17</c:v>
                </c:pt>
                <c:pt idx="1791">
                  <c:v>2025/4/17</c:v>
                </c:pt>
                <c:pt idx="1792">
                  <c:v>2025/4/17</c:v>
                </c:pt>
                <c:pt idx="1793">
                  <c:v>2025/4/17</c:v>
                </c:pt>
                <c:pt idx="1794">
                  <c:v>2025/4/17</c:v>
                </c:pt>
                <c:pt idx="1795">
                  <c:v>2025/4/17</c:v>
                </c:pt>
                <c:pt idx="1796">
                  <c:v>2025/4/17</c:v>
                </c:pt>
                <c:pt idx="1797">
                  <c:v>2025/4/17</c:v>
                </c:pt>
                <c:pt idx="1798">
                  <c:v>2025/4/17</c:v>
                </c:pt>
                <c:pt idx="1799">
                  <c:v>2025/4/17</c:v>
                </c:pt>
                <c:pt idx="1800">
                  <c:v>2025/4/17</c:v>
                </c:pt>
                <c:pt idx="1801">
                  <c:v>2025/4/17</c:v>
                </c:pt>
                <c:pt idx="1802">
                  <c:v>2025/4/17</c:v>
                </c:pt>
                <c:pt idx="1803">
                  <c:v>2025/4/17</c:v>
                </c:pt>
                <c:pt idx="1804">
                  <c:v>2025/4/17</c:v>
                </c:pt>
                <c:pt idx="1805">
                  <c:v>2025/4/17</c:v>
                </c:pt>
                <c:pt idx="1806">
                  <c:v>2025/4/17</c:v>
                </c:pt>
                <c:pt idx="1807">
                  <c:v>2025/4/17</c:v>
                </c:pt>
                <c:pt idx="1808">
                  <c:v>2025/4/17</c:v>
                </c:pt>
                <c:pt idx="1809">
                  <c:v>2025/4/17</c:v>
                </c:pt>
                <c:pt idx="1810">
                  <c:v>2025/4/18</c:v>
                </c:pt>
                <c:pt idx="1811">
                  <c:v>2025/4/18</c:v>
                </c:pt>
                <c:pt idx="1812">
                  <c:v>2025/4/18</c:v>
                </c:pt>
                <c:pt idx="1813">
                  <c:v>2025/4/18</c:v>
                </c:pt>
                <c:pt idx="1814">
                  <c:v>2025/4/18</c:v>
                </c:pt>
                <c:pt idx="1815">
                  <c:v>2025/4/18</c:v>
                </c:pt>
                <c:pt idx="1816">
                  <c:v>2025/4/18</c:v>
                </c:pt>
                <c:pt idx="1817">
                  <c:v>2025/4/18</c:v>
                </c:pt>
                <c:pt idx="1818">
                  <c:v>2025/4/18</c:v>
                </c:pt>
                <c:pt idx="1819">
                  <c:v>2025/4/18</c:v>
                </c:pt>
                <c:pt idx="1820">
                  <c:v>2025/4/18</c:v>
                </c:pt>
                <c:pt idx="1821">
                  <c:v>2025/4/18</c:v>
                </c:pt>
                <c:pt idx="1822">
                  <c:v>2025/4/18</c:v>
                </c:pt>
                <c:pt idx="1823">
                  <c:v>2025/4/18</c:v>
                </c:pt>
                <c:pt idx="1824">
                  <c:v>2025/4/18</c:v>
                </c:pt>
                <c:pt idx="1825">
                  <c:v>2025/4/18</c:v>
                </c:pt>
                <c:pt idx="1826">
                  <c:v>2025/4/18</c:v>
                </c:pt>
                <c:pt idx="1827">
                  <c:v>2025/4/18</c:v>
                </c:pt>
                <c:pt idx="1828">
                  <c:v>2025/4/18</c:v>
                </c:pt>
                <c:pt idx="1829">
                  <c:v>2025/4/19</c:v>
                </c:pt>
                <c:pt idx="1830">
                  <c:v>2025/4/19</c:v>
                </c:pt>
                <c:pt idx="1831">
                  <c:v>2025/4/19</c:v>
                </c:pt>
                <c:pt idx="1832">
                  <c:v>2025/4/19</c:v>
                </c:pt>
                <c:pt idx="1833">
                  <c:v>2025/4/19</c:v>
                </c:pt>
                <c:pt idx="1834">
                  <c:v>2025/4/19</c:v>
                </c:pt>
                <c:pt idx="1835">
                  <c:v>2025/4/19</c:v>
                </c:pt>
                <c:pt idx="1836">
                  <c:v>2025/4/19</c:v>
                </c:pt>
                <c:pt idx="1837">
                  <c:v>2025/4/19</c:v>
                </c:pt>
                <c:pt idx="1838">
                  <c:v>2025/4/19</c:v>
                </c:pt>
                <c:pt idx="1839">
                  <c:v>2025/4/19</c:v>
                </c:pt>
                <c:pt idx="1840">
                  <c:v>2025/4/19</c:v>
                </c:pt>
                <c:pt idx="1841">
                  <c:v>2025/4/19</c:v>
                </c:pt>
                <c:pt idx="1842">
                  <c:v>2025/4/19</c:v>
                </c:pt>
                <c:pt idx="1843">
                  <c:v>2025/4/19</c:v>
                </c:pt>
                <c:pt idx="1844">
                  <c:v>2025/4/19</c:v>
                </c:pt>
                <c:pt idx="1845">
                  <c:v>2025/4/19</c:v>
                </c:pt>
                <c:pt idx="1846">
                  <c:v>2025/4/19</c:v>
                </c:pt>
                <c:pt idx="1847">
                  <c:v>2025/4/19</c:v>
                </c:pt>
                <c:pt idx="1848">
                  <c:v>2025/4/19</c:v>
                </c:pt>
                <c:pt idx="1849">
                  <c:v>2025/4/19</c:v>
                </c:pt>
                <c:pt idx="1850">
                  <c:v>2025/4/19</c:v>
                </c:pt>
                <c:pt idx="1851">
                  <c:v>2025/4/19</c:v>
                </c:pt>
                <c:pt idx="1852">
                  <c:v>2025/4/19</c:v>
                </c:pt>
                <c:pt idx="1853">
                  <c:v>2025/4/19</c:v>
                </c:pt>
                <c:pt idx="1854">
                  <c:v>2025/4/19</c:v>
                </c:pt>
                <c:pt idx="1855">
                  <c:v>2025/4/19</c:v>
                </c:pt>
                <c:pt idx="1856">
                  <c:v>2025/4/19</c:v>
                </c:pt>
                <c:pt idx="1857">
                  <c:v>2025/4/19</c:v>
                </c:pt>
                <c:pt idx="1858">
                  <c:v>2025/4/19</c:v>
                </c:pt>
                <c:pt idx="1859">
                  <c:v>2025/4/19</c:v>
                </c:pt>
                <c:pt idx="1860">
                  <c:v>2025/4/19</c:v>
                </c:pt>
                <c:pt idx="1861">
                  <c:v>2025/4/19</c:v>
                </c:pt>
                <c:pt idx="1862">
                  <c:v>2025/4/20</c:v>
                </c:pt>
                <c:pt idx="1863">
                  <c:v>2025/4/20</c:v>
                </c:pt>
                <c:pt idx="1864">
                  <c:v>2025/4/20</c:v>
                </c:pt>
                <c:pt idx="1865">
                  <c:v>2025/4/20</c:v>
                </c:pt>
                <c:pt idx="1867">
                  <c:v>2025/4/21</c:v>
                </c:pt>
                <c:pt idx="1868">
                  <c:v>2025/4/21</c:v>
                </c:pt>
                <c:pt idx="1869">
                  <c:v>2025/4/21</c:v>
                </c:pt>
                <c:pt idx="1870">
                  <c:v>2025/4/21</c:v>
                </c:pt>
                <c:pt idx="1871">
                  <c:v>2025/4/21</c:v>
                </c:pt>
                <c:pt idx="1872">
                  <c:v>2025/4/21</c:v>
                </c:pt>
                <c:pt idx="1873">
                  <c:v>2025/4/21</c:v>
                </c:pt>
                <c:pt idx="1874">
                  <c:v>2025/4/21</c:v>
                </c:pt>
                <c:pt idx="1875">
                  <c:v>2025/4/22</c:v>
                </c:pt>
                <c:pt idx="1876">
                  <c:v>2025/4/22</c:v>
                </c:pt>
                <c:pt idx="1877">
                  <c:v>2025/4/22</c:v>
                </c:pt>
                <c:pt idx="1878">
                  <c:v>2025/4/22</c:v>
                </c:pt>
                <c:pt idx="1879">
                  <c:v>2025/4/22</c:v>
                </c:pt>
                <c:pt idx="1880">
                  <c:v>2025/4/22</c:v>
                </c:pt>
                <c:pt idx="1881">
                  <c:v>2025/4/22</c:v>
                </c:pt>
                <c:pt idx="1882">
                  <c:v>2025/4/22</c:v>
                </c:pt>
                <c:pt idx="1883">
                  <c:v>2025/4/22</c:v>
                </c:pt>
                <c:pt idx="1884">
                  <c:v>2025/4/22</c:v>
                </c:pt>
                <c:pt idx="1885">
                  <c:v>2025/4/22</c:v>
                </c:pt>
                <c:pt idx="1886">
                  <c:v>2025/4/22</c:v>
                </c:pt>
                <c:pt idx="1887">
                  <c:v>2025/4/22</c:v>
                </c:pt>
                <c:pt idx="1888">
                  <c:v>2025/4/22</c:v>
                </c:pt>
                <c:pt idx="1889">
                  <c:v>2025/4/22</c:v>
                </c:pt>
                <c:pt idx="1890">
                  <c:v>2025/4/22</c:v>
                </c:pt>
                <c:pt idx="1891">
                  <c:v>2025/4/23</c:v>
                </c:pt>
                <c:pt idx="1892">
                  <c:v>2025/4/23</c:v>
                </c:pt>
                <c:pt idx="1893">
                  <c:v>2025/4/23</c:v>
                </c:pt>
                <c:pt idx="1894">
                  <c:v>2025/4/23</c:v>
                </c:pt>
                <c:pt idx="1895">
                  <c:v>2025/4/23</c:v>
                </c:pt>
                <c:pt idx="1896">
                  <c:v>2025/4/23</c:v>
                </c:pt>
                <c:pt idx="1897">
                  <c:v>2025/4/23</c:v>
                </c:pt>
                <c:pt idx="1898">
                  <c:v>2025/4/23</c:v>
                </c:pt>
                <c:pt idx="1899">
                  <c:v>2025/4/23</c:v>
                </c:pt>
                <c:pt idx="1900">
                  <c:v>2025/4/23</c:v>
                </c:pt>
                <c:pt idx="1901">
                  <c:v>2025/4/23</c:v>
                </c:pt>
                <c:pt idx="1902">
                  <c:v>2025/4/23</c:v>
                </c:pt>
                <c:pt idx="1903">
                  <c:v>2025/4/23</c:v>
                </c:pt>
                <c:pt idx="1904">
                  <c:v>2025/4/23</c:v>
                </c:pt>
                <c:pt idx="1905">
                  <c:v>2025/4/23</c:v>
                </c:pt>
                <c:pt idx="1906">
                  <c:v>2025/4/24</c:v>
                </c:pt>
                <c:pt idx="1907">
                  <c:v>2025/4/24</c:v>
                </c:pt>
                <c:pt idx="1908">
                  <c:v>2025/4/24</c:v>
                </c:pt>
                <c:pt idx="1909">
                  <c:v>2025/4/24</c:v>
                </c:pt>
                <c:pt idx="1910">
                  <c:v>2025/4/24</c:v>
                </c:pt>
                <c:pt idx="1911">
                  <c:v>2025/4/24</c:v>
                </c:pt>
                <c:pt idx="1912">
                  <c:v>2025/4/24</c:v>
                </c:pt>
                <c:pt idx="1913">
                  <c:v>2025/4/24</c:v>
                </c:pt>
                <c:pt idx="1914">
                  <c:v>2025/4/24</c:v>
                </c:pt>
                <c:pt idx="1915">
                  <c:v>2025/4/24</c:v>
                </c:pt>
                <c:pt idx="1916">
                  <c:v>2025/4/24</c:v>
                </c:pt>
                <c:pt idx="1917">
                  <c:v>2025/4/24</c:v>
                </c:pt>
                <c:pt idx="1918">
                  <c:v>2025/4/24</c:v>
                </c:pt>
                <c:pt idx="1919">
                  <c:v>2025/4/24</c:v>
                </c:pt>
                <c:pt idx="1920">
                  <c:v>2025/4/24</c:v>
                </c:pt>
                <c:pt idx="1921">
                  <c:v>2025/4/24</c:v>
                </c:pt>
                <c:pt idx="1922">
                  <c:v>2025/4/24</c:v>
                </c:pt>
                <c:pt idx="1923">
                  <c:v>2025/4/24</c:v>
                </c:pt>
                <c:pt idx="1924">
                  <c:v>2025/4/24</c:v>
                </c:pt>
                <c:pt idx="1925">
                  <c:v>2025/4/24</c:v>
                </c:pt>
                <c:pt idx="1926">
                  <c:v>2025/4/24</c:v>
                </c:pt>
                <c:pt idx="1927">
                  <c:v>2025/4/24</c:v>
                </c:pt>
                <c:pt idx="1928">
                  <c:v>2025/4/24</c:v>
                </c:pt>
                <c:pt idx="1929">
                  <c:v>2025/4/25</c:v>
                </c:pt>
                <c:pt idx="1930">
                  <c:v>2025/4/25</c:v>
                </c:pt>
                <c:pt idx="1931">
                  <c:v>2025/4/25</c:v>
                </c:pt>
                <c:pt idx="1932">
                  <c:v>2025/4/25</c:v>
                </c:pt>
                <c:pt idx="1933">
                  <c:v>2025/4/24</c:v>
                </c:pt>
                <c:pt idx="1934">
                  <c:v>2025/4/24</c:v>
                </c:pt>
                <c:pt idx="1935">
                  <c:v>2025/4/24</c:v>
                </c:pt>
                <c:pt idx="1936">
                  <c:v>2025/4/24</c:v>
                </c:pt>
                <c:pt idx="1937">
                  <c:v>2025/4/24</c:v>
                </c:pt>
                <c:pt idx="1938">
                  <c:v>2025/4/24</c:v>
                </c:pt>
                <c:pt idx="1939">
                  <c:v>2025/4/24</c:v>
                </c:pt>
                <c:pt idx="1940">
                  <c:v>2025/4/24</c:v>
                </c:pt>
                <c:pt idx="1941">
                  <c:v>2025/4/26</c:v>
                </c:pt>
                <c:pt idx="1942">
                  <c:v>2025/4/26</c:v>
                </c:pt>
                <c:pt idx="1943">
                  <c:v>2025/4/26</c:v>
                </c:pt>
                <c:pt idx="1944">
                  <c:v>2025/4/26</c:v>
                </c:pt>
                <c:pt idx="1945">
                  <c:v>2025/4/26</c:v>
                </c:pt>
                <c:pt idx="1946">
                  <c:v>2025/4/26</c:v>
                </c:pt>
                <c:pt idx="1947">
                  <c:v>2025/4/26</c:v>
                </c:pt>
                <c:pt idx="1948">
                  <c:v>2025/4/26</c:v>
                </c:pt>
                <c:pt idx="1949">
                  <c:v>2025/4/26</c:v>
                </c:pt>
                <c:pt idx="1950">
                  <c:v>2025/4/26</c:v>
                </c:pt>
                <c:pt idx="1951">
                  <c:v>2025/4/26</c:v>
                </c:pt>
                <c:pt idx="1952">
                  <c:v>2025/4/26</c:v>
                </c:pt>
                <c:pt idx="1953">
                  <c:v>2025/4/26</c:v>
                </c:pt>
                <c:pt idx="1954">
                  <c:v>2025/4/26</c:v>
                </c:pt>
                <c:pt idx="1955">
                  <c:v>2025/4/26</c:v>
                </c:pt>
                <c:pt idx="1956">
                  <c:v>2025/4/26</c:v>
                </c:pt>
                <c:pt idx="1957">
                  <c:v>2025/4/26</c:v>
                </c:pt>
                <c:pt idx="1958">
                  <c:v>2025/4/26</c:v>
                </c:pt>
                <c:pt idx="1959">
                  <c:v>2025/4/26</c:v>
                </c:pt>
                <c:pt idx="1960">
                  <c:v>2025/4/26</c:v>
                </c:pt>
                <c:pt idx="1961">
                  <c:v>2025/4/26</c:v>
                </c:pt>
                <c:pt idx="1962">
                  <c:v>2025/4/26</c:v>
                </c:pt>
                <c:pt idx="1963">
                  <c:v>2025/4/26</c:v>
                </c:pt>
                <c:pt idx="1964">
                  <c:v>2025/4/26</c:v>
                </c:pt>
                <c:pt idx="1965">
                  <c:v>2025/4/26</c:v>
                </c:pt>
                <c:pt idx="1966">
                  <c:v>2025/4/26</c:v>
                </c:pt>
                <c:pt idx="1967">
                  <c:v>2025/4/26</c:v>
                </c:pt>
                <c:pt idx="1968">
                  <c:v>2025/4/26</c:v>
                </c:pt>
                <c:pt idx="1969">
                  <c:v>2025/4/26</c:v>
                </c:pt>
                <c:pt idx="1970">
                  <c:v>2025/4/26</c:v>
                </c:pt>
                <c:pt idx="1971">
                  <c:v>2025/4/26</c:v>
                </c:pt>
                <c:pt idx="1972">
                  <c:v>2025/4/26</c:v>
                </c:pt>
                <c:pt idx="1973">
                  <c:v>2025/4/26</c:v>
                </c:pt>
                <c:pt idx="1974">
                  <c:v>2025/4/26</c:v>
                </c:pt>
                <c:pt idx="1975">
                  <c:v>2025/4/26</c:v>
                </c:pt>
                <c:pt idx="1976">
                  <c:v>2025/4/26</c:v>
                </c:pt>
                <c:pt idx="1977">
                  <c:v>2025/4/26</c:v>
                </c:pt>
                <c:pt idx="1978">
                  <c:v>2025/4/27</c:v>
                </c:pt>
                <c:pt idx="1979">
                  <c:v>2025/4/27</c:v>
                </c:pt>
                <c:pt idx="1980">
                  <c:v>2025/4/27</c:v>
                </c:pt>
                <c:pt idx="1981">
                  <c:v>2025/4/28</c:v>
                </c:pt>
                <c:pt idx="1982">
                  <c:v>2025/4/28</c:v>
                </c:pt>
                <c:pt idx="1983">
                  <c:v>2025/4/28</c:v>
                </c:pt>
                <c:pt idx="1984">
                  <c:v>2025/4/28</c:v>
                </c:pt>
                <c:pt idx="1985">
                  <c:v>2025/4/28</c:v>
                </c:pt>
                <c:pt idx="1986">
                  <c:v>2025/4/28</c:v>
                </c:pt>
                <c:pt idx="1987">
                  <c:v>2025/4/28</c:v>
                </c:pt>
                <c:pt idx="1988">
                  <c:v>2025/4/28</c:v>
                </c:pt>
                <c:pt idx="1989">
                  <c:v>2025/4/28</c:v>
                </c:pt>
                <c:pt idx="1990">
                  <c:v>2025/4/28</c:v>
                </c:pt>
                <c:pt idx="1991">
                  <c:v>2025/4/28</c:v>
                </c:pt>
                <c:pt idx="1992">
                  <c:v>2025/4/28</c:v>
                </c:pt>
                <c:pt idx="1993">
                  <c:v>2025/4/28</c:v>
                </c:pt>
                <c:pt idx="1994">
                  <c:v>2025/4/28</c:v>
                </c:pt>
                <c:pt idx="1995">
                  <c:v>2025/4/28</c:v>
                </c:pt>
                <c:pt idx="1996">
                  <c:v>2025/4/28</c:v>
                </c:pt>
                <c:pt idx="1997">
                  <c:v>2025/4/28</c:v>
                </c:pt>
                <c:pt idx="1998">
                  <c:v>2025/4/28</c:v>
                </c:pt>
                <c:pt idx="1999">
                  <c:v>2025/4/28</c:v>
                </c:pt>
                <c:pt idx="2000">
                  <c:v>2025/4/28</c:v>
                </c:pt>
                <c:pt idx="2001">
                  <c:v>2025/4/28</c:v>
                </c:pt>
                <c:pt idx="2002">
                  <c:v>2025/4/29</c:v>
                </c:pt>
                <c:pt idx="2003">
                  <c:v>2025/4/29</c:v>
                </c:pt>
                <c:pt idx="2004">
                  <c:v>2025/4/29</c:v>
                </c:pt>
                <c:pt idx="2005">
                  <c:v>2025/4/29</c:v>
                </c:pt>
                <c:pt idx="2006">
                  <c:v>2025/4/29</c:v>
                </c:pt>
                <c:pt idx="2007">
                  <c:v>2025/4/29</c:v>
                </c:pt>
                <c:pt idx="2008">
                  <c:v>2025/4/29</c:v>
                </c:pt>
                <c:pt idx="2009">
                  <c:v>2025/4/29</c:v>
                </c:pt>
                <c:pt idx="2010">
                  <c:v>2025/4/29</c:v>
                </c:pt>
                <c:pt idx="2011">
                  <c:v>2025/4/29</c:v>
                </c:pt>
                <c:pt idx="2012">
                  <c:v>2025/4/29</c:v>
                </c:pt>
                <c:pt idx="2013">
                  <c:v>2025/4/29</c:v>
                </c:pt>
                <c:pt idx="2014">
                  <c:v>2025/4/29</c:v>
                </c:pt>
                <c:pt idx="2015">
                  <c:v>2025/4/29</c:v>
                </c:pt>
                <c:pt idx="2016">
                  <c:v>2025/4/29</c:v>
                </c:pt>
                <c:pt idx="2017">
                  <c:v>2025/4/29</c:v>
                </c:pt>
                <c:pt idx="2018">
                  <c:v>2025/4/30</c:v>
                </c:pt>
                <c:pt idx="2019">
                  <c:v>2025/4/30</c:v>
                </c:pt>
                <c:pt idx="2020">
                  <c:v>2025/4/30</c:v>
                </c:pt>
                <c:pt idx="2021">
                  <c:v>2025/4/30</c:v>
                </c:pt>
                <c:pt idx="2022">
                  <c:v>2025/4/30</c:v>
                </c:pt>
                <c:pt idx="2023">
                  <c:v>2025/4/30</c:v>
                </c:pt>
                <c:pt idx="2024">
                  <c:v>2025/4/30</c:v>
                </c:pt>
                <c:pt idx="2025">
                  <c:v>2025/4/30</c:v>
                </c:pt>
                <c:pt idx="2026">
                  <c:v>2025/4/30</c:v>
                </c:pt>
                <c:pt idx="2027">
                  <c:v>2025/4/30</c:v>
                </c:pt>
                <c:pt idx="2028">
                  <c:v>2025/4/30</c:v>
                </c:pt>
                <c:pt idx="2029">
                  <c:v>2025/4/30</c:v>
                </c:pt>
                <c:pt idx="2030">
                  <c:v>2025/4/30</c:v>
                </c:pt>
                <c:pt idx="2031">
                  <c:v>2025/4/30</c:v>
                </c:pt>
                <c:pt idx="2032">
                  <c:v>2025/4/30</c:v>
                </c:pt>
                <c:pt idx="2033">
                  <c:v>2025/4/30</c:v>
                </c:pt>
                <c:pt idx="2034">
                  <c:v>2025/4/30</c:v>
                </c:pt>
                <c:pt idx="2035">
                  <c:v>2025/4/30</c:v>
                </c:pt>
                <c:pt idx="2036">
                  <c:v>2025/4/30</c:v>
                </c:pt>
                <c:pt idx="2037">
                  <c:v>2025/4/30</c:v>
                </c:pt>
                <c:pt idx="2038">
                  <c:v>2025/4/30</c:v>
                </c:pt>
                <c:pt idx="2039">
                  <c:v>2025/4/30</c:v>
                </c:pt>
                <c:pt idx="2040">
                  <c:v>2025/4/30</c:v>
                </c:pt>
                <c:pt idx="2041">
                  <c:v>2025/4/30</c:v>
                </c:pt>
                <c:pt idx="2042">
                  <c:v>2025/4/30</c:v>
                </c:pt>
                <c:pt idx="2043">
                  <c:v>2025/4/30</c:v>
                </c:pt>
                <c:pt idx="2044">
                  <c:v>2025/4/30</c:v>
                </c:pt>
                <c:pt idx="2045">
                  <c:v>2025/4/30</c:v>
                </c:pt>
                <c:pt idx="2046">
                  <c:v>2025/4/30</c:v>
                </c:pt>
                <c:pt idx="2047">
                  <c:v>2025/5/1</c:v>
                </c:pt>
                <c:pt idx="2048">
                  <c:v>2025/5/1</c:v>
                </c:pt>
                <c:pt idx="2049">
                  <c:v>2025/5/1</c:v>
                </c:pt>
                <c:pt idx="2050">
                  <c:v>2025/5/1</c:v>
                </c:pt>
                <c:pt idx="2051">
                  <c:v>2025/5/1</c:v>
                </c:pt>
                <c:pt idx="2052">
                  <c:v>2025/5/1</c:v>
                </c:pt>
                <c:pt idx="2053">
                  <c:v>2025/5/1</c:v>
                </c:pt>
                <c:pt idx="2054">
                  <c:v>2025/5/1</c:v>
                </c:pt>
                <c:pt idx="2055">
                  <c:v>2025/5/1</c:v>
                </c:pt>
                <c:pt idx="2056">
                  <c:v>2025/5/1</c:v>
                </c:pt>
                <c:pt idx="2057">
                  <c:v>2025/5/2</c:v>
                </c:pt>
                <c:pt idx="2058">
                  <c:v>2025/5/2</c:v>
                </c:pt>
                <c:pt idx="2059">
                  <c:v>2025/5/2</c:v>
                </c:pt>
                <c:pt idx="2060">
                  <c:v>2025/5/2</c:v>
                </c:pt>
                <c:pt idx="2061">
                  <c:v>2025/5/2</c:v>
                </c:pt>
                <c:pt idx="2062">
                  <c:v>2025/5/2</c:v>
                </c:pt>
                <c:pt idx="2063">
                  <c:v>2025/5/2</c:v>
                </c:pt>
                <c:pt idx="2064">
                  <c:v>2025/5/2</c:v>
                </c:pt>
                <c:pt idx="2065">
                  <c:v>2025/5/2</c:v>
                </c:pt>
                <c:pt idx="2066">
                  <c:v>2025/5/2</c:v>
                </c:pt>
                <c:pt idx="2067">
                  <c:v>2025/5/2</c:v>
                </c:pt>
                <c:pt idx="2068">
                  <c:v>2025/5/2</c:v>
                </c:pt>
                <c:pt idx="2069">
                  <c:v>2025/5/2</c:v>
                </c:pt>
                <c:pt idx="2070">
                  <c:v>2025/5/2</c:v>
                </c:pt>
                <c:pt idx="2071">
                  <c:v>2025/5/2</c:v>
                </c:pt>
                <c:pt idx="2072">
                  <c:v>2025/5/2</c:v>
                </c:pt>
                <c:pt idx="2073">
                  <c:v>2025/5/2</c:v>
                </c:pt>
                <c:pt idx="2074">
                  <c:v>2025/5/2</c:v>
                </c:pt>
                <c:pt idx="2075">
                  <c:v>2025/5/2</c:v>
                </c:pt>
                <c:pt idx="2076">
                  <c:v>2025/5/2</c:v>
                </c:pt>
                <c:pt idx="2077">
                  <c:v>2025/5/2</c:v>
                </c:pt>
                <c:pt idx="2078">
                  <c:v>2025/5/2</c:v>
                </c:pt>
                <c:pt idx="2079">
                  <c:v>2025/5/2</c:v>
                </c:pt>
                <c:pt idx="2080">
                  <c:v>2025/5/2</c:v>
                </c:pt>
                <c:pt idx="2081">
                  <c:v>2025/5/3</c:v>
                </c:pt>
                <c:pt idx="2082">
                  <c:v>2025/5/3</c:v>
                </c:pt>
                <c:pt idx="2083">
                  <c:v>2025/5/3</c:v>
                </c:pt>
                <c:pt idx="2084">
                  <c:v>2025/5/3</c:v>
                </c:pt>
                <c:pt idx="2085">
                  <c:v>2025/5/3</c:v>
                </c:pt>
                <c:pt idx="2086">
                  <c:v>2025/5/3</c:v>
                </c:pt>
                <c:pt idx="2087">
                  <c:v>2025/5/3</c:v>
                </c:pt>
                <c:pt idx="2088">
                  <c:v>2025/5/3</c:v>
                </c:pt>
                <c:pt idx="2089">
                  <c:v>2025/5/3</c:v>
                </c:pt>
                <c:pt idx="2090">
                  <c:v>2025/5/3</c:v>
                </c:pt>
                <c:pt idx="2091">
                  <c:v>2025/5/3</c:v>
                </c:pt>
                <c:pt idx="2092">
                  <c:v>2025/5/3</c:v>
                </c:pt>
                <c:pt idx="2093">
                  <c:v>2025/5/3</c:v>
                </c:pt>
                <c:pt idx="2094">
                  <c:v>2025/5/3</c:v>
                </c:pt>
                <c:pt idx="2095">
                  <c:v>2025/5/3</c:v>
                </c:pt>
                <c:pt idx="2096">
                  <c:v>2025/5/3</c:v>
                </c:pt>
                <c:pt idx="2097">
                  <c:v>2025/5/4</c:v>
                </c:pt>
                <c:pt idx="2098">
                  <c:v>2025/5/4</c:v>
                </c:pt>
                <c:pt idx="2099">
                  <c:v>2025/5/4</c:v>
                </c:pt>
                <c:pt idx="2100">
                  <c:v>2025/5/4</c:v>
                </c:pt>
                <c:pt idx="2101">
                  <c:v>2025/5/4</c:v>
                </c:pt>
                <c:pt idx="2102">
                  <c:v>2025/5/4</c:v>
                </c:pt>
                <c:pt idx="2103">
                  <c:v>2025/5/4</c:v>
                </c:pt>
                <c:pt idx="2104">
                  <c:v>2025/5/4</c:v>
                </c:pt>
                <c:pt idx="2105">
                  <c:v>2025/5/4</c:v>
                </c:pt>
                <c:pt idx="2106">
                  <c:v>2025/5/4</c:v>
                </c:pt>
                <c:pt idx="2107">
                  <c:v>2025/5/4</c:v>
                </c:pt>
                <c:pt idx="2108">
                  <c:v>2025/5/4</c:v>
                </c:pt>
                <c:pt idx="2109">
                  <c:v>2025/5/4</c:v>
                </c:pt>
                <c:pt idx="2110">
                  <c:v>2025/5/4</c:v>
                </c:pt>
                <c:pt idx="2111">
                  <c:v>2025/5/4</c:v>
                </c:pt>
                <c:pt idx="2112">
                  <c:v>2025/5/4</c:v>
                </c:pt>
                <c:pt idx="2113">
                  <c:v>2025/5/4</c:v>
                </c:pt>
                <c:pt idx="2114">
                  <c:v>2025/5/4</c:v>
                </c:pt>
                <c:pt idx="2115">
                  <c:v>2025/5/4</c:v>
                </c:pt>
                <c:pt idx="2116">
                  <c:v>2025/5/4</c:v>
                </c:pt>
                <c:pt idx="2117">
                  <c:v>2025/5/4</c:v>
                </c:pt>
                <c:pt idx="2118">
                  <c:v>2025/5/4</c:v>
                </c:pt>
                <c:pt idx="2119">
                  <c:v>2025/5/4</c:v>
                </c:pt>
                <c:pt idx="2120">
                  <c:v>2025/5/4</c:v>
                </c:pt>
                <c:pt idx="2121">
                  <c:v>2025/5/4</c:v>
                </c:pt>
                <c:pt idx="2122">
                  <c:v>2025/5/4</c:v>
                </c:pt>
                <c:pt idx="2123">
                  <c:v>2025/5/4</c:v>
                </c:pt>
                <c:pt idx="2124">
                  <c:v>2025/5/4</c:v>
                </c:pt>
                <c:pt idx="2125">
                  <c:v>2025/5/4</c:v>
                </c:pt>
                <c:pt idx="2126">
                  <c:v>2025/5/4</c:v>
                </c:pt>
                <c:pt idx="2127">
                  <c:v>2025/5/4</c:v>
                </c:pt>
                <c:pt idx="2128">
                  <c:v>2025/5/5</c:v>
                </c:pt>
                <c:pt idx="2129">
                  <c:v>2025/5/5</c:v>
                </c:pt>
                <c:pt idx="2130">
                  <c:v>2025/5/5</c:v>
                </c:pt>
                <c:pt idx="2131">
                  <c:v>2025/5/5</c:v>
                </c:pt>
                <c:pt idx="2132">
                  <c:v>2025/5/5</c:v>
                </c:pt>
                <c:pt idx="2133">
                  <c:v>2025/5/5</c:v>
                </c:pt>
                <c:pt idx="2134">
                  <c:v>2025/5/5</c:v>
                </c:pt>
                <c:pt idx="2135">
                  <c:v>2025/5/5</c:v>
                </c:pt>
                <c:pt idx="2136">
                  <c:v>2025/5/5</c:v>
                </c:pt>
                <c:pt idx="2137">
                  <c:v>2025/5/5</c:v>
                </c:pt>
                <c:pt idx="2138">
                  <c:v>2025/5/5</c:v>
                </c:pt>
                <c:pt idx="2139">
                  <c:v>2025/5/5</c:v>
                </c:pt>
                <c:pt idx="2140">
                  <c:v>2025/5/5</c:v>
                </c:pt>
                <c:pt idx="2141">
                  <c:v>2025/5/6</c:v>
                </c:pt>
                <c:pt idx="2142">
                  <c:v>2025/5/6</c:v>
                </c:pt>
                <c:pt idx="2143">
                  <c:v>2025/5/6</c:v>
                </c:pt>
                <c:pt idx="2144">
                  <c:v>2025/5/6</c:v>
                </c:pt>
                <c:pt idx="2145">
                  <c:v>2025/5/7</c:v>
                </c:pt>
                <c:pt idx="2146">
                  <c:v>2025/5/7</c:v>
                </c:pt>
                <c:pt idx="2147">
                  <c:v>2025/5/7</c:v>
                </c:pt>
                <c:pt idx="2148">
                  <c:v>2025/5/7</c:v>
                </c:pt>
                <c:pt idx="2149">
                  <c:v>2025/5/7</c:v>
                </c:pt>
                <c:pt idx="2150">
                  <c:v>2025/5/7</c:v>
                </c:pt>
                <c:pt idx="2151">
                  <c:v>2025/5/7</c:v>
                </c:pt>
                <c:pt idx="2152">
                  <c:v>2025/5/7</c:v>
                </c:pt>
                <c:pt idx="2153">
                  <c:v>2025/5/7</c:v>
                </c:pt>
                <c:pt idx="2154">
                  <c:v>2025/5/7</c:v>
                </c:pt>
                <c:pt idx="2155">
                  <c:v>2025/5/7</c:v>
                </c:pt>
                <c:pt idx="2156">
                  <c:v>2025/5/7</c:v>
                </c:pt>
                <c:pt idx="2157">
                  <c:v>2025/5/8</c:v>
                </c:pt>
                <c:pt idx="2158">
                  <c:v>2025/5/8</c:v>
                </c:pt>
                <c:pt idx="2159">
                  <c:v>2025/5/8</c:v>
                </c:pt>
                <c:pt idx="2160">
                  <c:v>2025/5/8</c:v>
                </c:pt>
                <c:pt idx="2161">
                  <c:v>2025/5/8</c:v>
                </c:pt>
                <c:pt idx="2162">
                  <c:v>2025/5/8</c:v>
                </c:pt>
                <c:pt idx="2163">
                  <c:v>2025/5/8</c:v>
                </c:pt>
                <c:pt idx="2164">
                  <c:v>2025/5/8</c:v>
                </c:pt>
                <c:pt idx="2165">
                  <c:v>2025/5/8</c:v>
                </c:pt>
                <c:pt idx="2166">
                  <c:v>2025/5/8</c:v>
                </c:pt>
                <c:pt idx="2167">
                  <c:v>2025/5/8</c:v>
                </c:pt>
                <c:pt idx="2168">
                  <c:v>2025/5/8</c:v>
                </c:pt>
                <c:pt idx="2169">
                  <c:v>2025/5/8</c:v>
                </c:pt>
                <c:pt idx="2170">
                  <c:v>2025/5/8</c:v>
                </c:pt>
                <c:pt idx="2171">
                  <c:v>2025/5/8</c:v>
                </c:pt>
                <c:pt idx="2172">
                  <c:v>2025/5/8</c:v>
                </c:pt>
                <c:pt idx="2173">
                  <c:v>2025/5/8</c:v>
                </c:pt>
                <c:pt idx="2174">
                  <c:v>2025/5/8</c:v>
                </c:pt>
                <c:pt idx="2175">
                  <c:v>2025/5/8</c:v>
                </c:pt>
                <c:pt idx="2176">
                  <c:v>2025/5/8</c:v>
                </c:pt>
                <c:pt idx="2177">
                  <c:v>2025/5/8</c:v>
                </c:pt>
                <c:pt idx="2178">
                  <c:v>2025/5/8</c:v>
                </c:pt>
                <c:pt idx="2179">
                  <c:v>2025/5/8</c:v>
                </c:pt>
                <c:pt idx="2180">
                  <c:v>2025/5/8</c:v>
                </c:pt>
                <c:pt idx="2181">
                  <c:v>2025/5/8</c:v>
                </c:pt>
                <c:pt idx="2182">
                  <c:v>2025/5/8</c:v>
                </c:pt>
                <c:pt idx="2183">
                  <c:v>2025/5/9</c:v>
                </c:pt>
                <c:pt idx="2184">
                  <c:v>2025/5/9</c:v>
                </c:pt>
                <c:pt idx="2185">
                  <c:v>2025/5/9</c:v>
                </c:pt>
                <c:pt idx="2186">
                  <c:v>2025/5/9</c:v>
                </c:pt>
                <c:pt idx="2187">
                  <c:v>2025/5/9</c:v>
                </c:pt>
                <c:pt idx="2188">
                  <c:v>2025/5/9</c:v>
                </c:pt>
                <c:pt idx="2189">
                  <c:v>2025/5/9</c:v>
                </c:pt>
                <c:pt idx="2190">
                  <c:v>2025/5/9</c:v>
                </c:pt>
                <c:pt idx="2191">
                  <c:v>2025/5/9</c:v>
                </c:pt>
                <c:pt idx="2192">
                  <c:v>2025/5/9</c:v>
                </c:pt>
                <c:pt idx="2193">
                  <c:v>2025/5/9</c:v>
                </c:pt>
                <c:pt idx="2194">
                  <c:v>2025/5/10</c:v>
                </c:pt>
                <c:pt idx="2195">
                  <c:v>2025/5/10</c:v>
                </c:pt>
                <c:pt idx="2196">
                  <c:v>2025/5/10</c:v>
                </c:pt>
                <c:pt idx="2197">
                  <c:v>2025/5/10</c:v>
                </c:pt>
                <c:pt idx="2198">
                  <c:v>2025/5/10</c:v>
                </c:pt>
                <c:pt idx="2199">
                  <c:v>2025/5/10</c:v>
                </c:pt>
                <c:pt idx="2200">
                  <c:v>2025/5/10</c:v>
                </c:pt>
                <c:pt idx="2201">
                  <c:v>2025/5/10</c:v>
                </c:pt>
                <c:pt idx="2202">
                  <c:v>2025/5/10</c:v>
                </c:pt>
                <c:pt idx="2203">
                  <c:v>2025/5/10</c:v>
                </c:pt>
                <c:pt idx="2204">
                  <c:v>2025/5/10</c:v>
                </c:pt>
                <c:pt idx="2205">
                  <c:v>2025/5/10</c:v>
                </c:pt>
                <c:pt idx="2206">
                  <c:v>2025/5/10</c:v>
                </c:pt>
                <c:pt idx="2207">
                  <c:v>2025/5/10</c:v>
                </c:pt>
                <c:pt idx="2208">
                  <c:v>2025/5/10</c:v>
                </c:pt>
                <c:pt idx="2209">
                  <c:v>2025/5/10</c:v>
                </c:pt>
                <c:pt idx="2210">
                  <c:v>2025/5/10</c:v>
                </c:pt>
                <c:pt idx="2211">
                  <c:v>2025/5/10</c:v>
                </c:pt>
                <c:pt idx="2212">
                  <c:v>2025/5/10</c:v>
                </c:pt>
                <c:pt idx="2213">
                  <c:v>2025/5/10</c:v>
                </c:pt>
                <c:pt idx="2214">
                  <c:v>2025/5/10</c:v>
                </c:pt>
                <c:pt idx="2215">
                  <c:v>2025/5/10</c:v>
                </c:pt>
                <c:pt idx="2216">
                  <c:v>2025/5/10</c:v>
                </c:pt>
                <c:pt idx="2217">
                  <c:v>2025/5/10</c:v>
                </c:pt>
                <c:pt idx="2218">
                  <c:v>2025/5/10</c:v>
                </c:pt>
                <c:pt idx="2219">
                  <c:v>2025/5/10</c:v>
                </c:pt>
                <c:pt idx="2220">
                  <c:v>2025/5/10</c:v>
                </c:pt>
                <c:pt idx="2221">
                  <c:v>2025/5/11</c:v>
                </c:pt>
                <c:pt idx="2222">
                  <c:v>2025/5/11</c:v>
                </c:pt>
                <c:pt idx="2223">
                  <c:v>2025/5/11</c:v>
                </c:pt>
                <c:pt idx="2224">
                  <c:v>2025/5/11</c:v>
                </c:pt>
                <c:pt idx="2225">
                  <c:v>2025/5/11</c:v>
                </c:pt>
                <c:pt idx="2226">
                  <c:v>2025/5/11</c:v>
                </c:pt>
                <c:pt idx="2227">
                  <c:v>2025/5/11</c:v>
                </c:pt>
                <c:pt idx="2228">
                  <c:v>2025/5/11</c:v>
                </c:pt>
                <c:pt idx="2229">
                  <c:v>2025/5/12</c:v>
                </c:pt>
                <c:pt idx="2230">
                  <c:v>2025/5/12</c:v>
                </c:pt>
                <c:pt idx="2231">
                  <c:v>2025/5/12</c:v>
                </c:pt>
                <c:pt idx="2232">
                  <c:v>2025/5/12</c:v>
                </c:pt>
                <c:pt idx="2233">
                  <c:v>2025/5/12</c:v>
                </c:pt>
                <c:pt idx="2234">
                  <c:v>2025/5/12</c:v>
                </c:pt>
                <c:pt idx="2235">
                  <c:v>2025/5/12</c:v>
                </c:pt>
                <c:pt idx="2236">
                  <c:v>2025/5/12</c:v>
                </c:pt>
                <c:pt idx="2237">
                  <c:v>2025/5/12</c:v>
                </c:pt>
                <c:pt idx="2238">
                  <c:v>2025/5/12</c:v>
                </c:pt>
                <c:pt idx="2239">
                  <c:v>2025/5/12</c:v>
                </c:pt>
                <c:pt idx="2240">
                  <c:v>2025/5/12</c:v>
                </c:pt>
                <c:pt idx="2241">
                  <c:v>2025/5/12</c:v>
                </c:pt>
                <c:pt idx="2242">
                  <c:v>2025/5/12</c:v>
                </c:pt>
                <c:pt idx="2243">
                  <c:v>2025/5/12</c:v>
                </c:pt>
                <c:pt idx="2244">
                  <c:v>2025/5/12</c:v>
                </c:pt>
                <c:pt idx="2245">
                  <c:v>2025/5/12</c:v>
                </c:pt>
                <c:pt idx="2246">
                  <c:v>2025/5/12</c:v>
                </c:pt>
                <c:pt idx="2247">
                  <c:v>2025/5/12</c:v>
                </c:pt>
                <c:pt idx="2248">
                  <c:v>2025/5/13</c:v>
                </c:pt>
                <c:pt idx="2249">
                  <c:v>2025/5/13</c:v>
                </c:pt>
                <c:pt idx="2250">
                  <c:v>2025/5/13</c:v>
                </c:pt>
                <c:pt idx="2251">
                  <c:v>2025/5/13</c:v>
                </c:pt>
                <c:pt idx="2252">
                  <c:v>2025/5/13</c:v>
                </c:pt>
                <c:pt idx="2253">
                  <c:v>2025/5/13</c:v>
                </c:pt>
                <c:pt idx="2254">
                  <c:v>2025/5/13</c:v>
                </c:pt>
                <c:pt idx="2255">
                  <c:v>2025/5/13</c:v>
                </c:pt>
                <c:pt idx="2256">
                  <c:v>2025/5/13</c:v>
                </c:pt>
                <c:pt idx="2257">
                  <c:v>2025/5/13</c:v>
                </c:pt>
                <c:pt idx="2258">
                  <c:v>2025/5/13</c:v>
                </c:pt>
                <c:pt idx="2259">
                  <c:v>2025/5/13</c:v>
                </c:pt>
                <c:pt idx="2260">
                  <c:v>2025/5/13</c:v>
                </c:pt>
                <c:pt idx="2261">
                  <c:v>2025/5/13</c:v>
                </c:pt>
                <c:pt idx="2262">
                  <c:v>2025/5/13</c:v>
                </c:pt>
                <c:pt idx="2263">
                  <c:v>2025/5/13</c:v>
                </c:pt>
                <c:pt idx="2264">
                  <c:v>2025/5/13</c:v>
                </c:pt>
                <c:pt idx="2265">
                  <c:v>2025/5/13</c:v>
                </c:pt>
                <c:pt idx="2266">
                  <c:v>2025/5/13</c:v>
                </c:pt>
                <c:pt idx="2267">
                  <c:v>2025/5/13</c:v>
                </c:pt>
                <c:pt idx="2268">
                  <c:v>2025/5/14</c:v>
                </c:pt>
                <c:pt idx="2269">
                  <c:v>2025/5/14</c:v>
                </c:pt>
                <c:pt idx="2270">
                  <c:v>2025/5/14</c:v>
                </c:pt>
                <c:pt idx="2271">
                  <c:v>2025/5/14</c:v>
                </c:pt>
                <c:pt idx="2272">
                  <c:v>2025/5/14</c:v>
                </c:pt>
                <c:pt idx="2273">
                  <c:v>2025/5/14</c:v>
                </c:pt>
                <c:pt idx="2274">
                  <c:v>2025/5/13</c:v>
                </c:pt>
                <c:pt idx="2275">
                  <c:v>2025/5/13</c:v>
                </c:pt>
                <c:pt idx="2276">
                  <c:v>2025/5/13</c:v>
                </c:pt>
                <c:pt idx="2277">
                  <c:v>2025/5/13</c:v>
                </c:pt>
                <c:pt idx="2278">
                  <c:v>2025/5/13</c:v>
                </c:pt>
                <c:pt idx="2279">
                  <c:v>2025/5/14</c:v>
                </c:pt>
                <c:pt idx="2280">
                  <c:v>2025/5/14</c:v>
                </c:pt>
                <c:pt idx="2281">
                  <c:v>2025/5/14</c:v>
                </c:pt>
                <c:pt idx="2282">
                  <c:v>2025/5/14</c:v>
                </c:pt>
                <c:pt idx="2283">
                  <c:v>2025/5/14</c:v>
                </c:pt>
                <c:pt idx="2284">
                  <c:v>2025/5/14</c:v>
                </c:pt>
                <c:pt idx="2285">
                  <c:v>2025/5/14</c:v>
                </c:pt>
                <c:pt idx="2286">
                  <c:v>2025/5/14</c:v>
                </c:pt>
                <c:pt idx="2287">
                  <c:v>2025/5/14</c:v>
                </c:pt>
                <c:pt idx="2288">
                  <c:v>2025/5/14</c:v>
                </c:pt>
                <c:pt idx="2289">
                  <c:v>2025/5/15</c:v>
                </c:pt>
                <c:pt idx="2290">
                  <c:v>2025/5/15</c:v>
                </c:pt>
                <c:pt idx="2291">
                  <c:v>2025/5/15</c:v>
                </c:pt>
                <c:pt idx="2292">
                  <c:v>2025/5/15</c:v>
                </c:pt>
                <c:pt idx="2293">
                  <c:v>2025/5/15</c:v>
                </c:pt>
                <c:pt idx="2294">
                  <c:v>2025/5/15</c:v>
                </c:pt>
                <c:pt idx="2295">
                  <c:v>2025/5/15</c:v>
                </c:pt>
                <c:pt idx="2296">
                  <c:v>2025/5/15</c:v>
                </c:pt>
                <c:pt idx="2297">
                  <c:v>2025/5/15</c:v>
                </c:pt>
                <c:pt idx="2298">
                  <c:v>2025/5/15</c:v>
                </c:pt>
                <c:pt idx="2299">
                  <c:v>2025/5/15</c:v>
                </c:pt>
                <c:pt idx="2300">
                  <c:v>2025/5/15</c:v>
                </c:pt>
                <c:pt idx="2301">
                  <c:v>2025/5/15</c:v>
                </c:pt>
                <c:pt idx="2302">
                  <c:v>2025/5/15</c:v>
                </c:pt>
                <c:pt idx="2303">
                  <c:v>2025/5/15</c:v>
                </c:pt>
                <c:pt idx="2304">
                  <c:v>2025/5/15</c:v>
                </c:pt>
                <c:pt idx="2305">
                  <c:v>2025/5/15</c:v>
                </c:pt>
                <c:pt idx="2306">
                  <c:v>2025/5/15</c:v>
                </c:pt>
                <c:pt idx="2307">
                  <c:v>2025/5/15</c:v>
                </c:pt>
                <c:pt idx="2308">
                  <c:v>2025/5/15</c:v>
                </c:pt>
                <c:pt idx="2309">
                  <c:v>2025/5/15</c:v>
                </c:pt>
                <c:pt idx="2310">
                  <c:v>2025/5/15</c:v>
                </c:pt>
                <c:pt idx="2311">
                  <c:v>2025/5/15</c:v>
                </c:pt>
                <c:pt idx="2312">
                  <c:v>2025/5/15</c:v>
                </c:pt>
                <c:pt idx="2313">
                  <c:v>2025/5/16</c:v>
                </c:pt>
                <c:pt idx="2314">
                  <c:v>2025/5/16</c:v>
                </c:pt>
                <c:pt idx="2315">
                  <c:v>2025/5/16</c:v>
                </c:pt>
                <c:pt idx="2316">
                  <c:v>2025/5/16</c:v>
                </c:pt>
                <c:pt idx="2317">
                  <c:v>2025/5/16</c:v>
                </c:pt>
                <c:pt idx="2318">
                  <c:v>2025/5/16</c:v>
                </c:pt>
                <c:pt idx="2319">
                  <c:v>2025/5/16</c:v>
                </c:pt>
                <c:pt idx="2320">
                  <c:v>2025/5/16</c:v>
                </c:pt>
                <c:pt idx="2321">
                  <c:v>2025/5/16</c:v>
                </c:pt>
                <c:pt idx="2322">
                  <c:v>2025/5/16</c:v>
                </c:pt>
                <c:pt idx="2323">
                  <c:v>2025/5/16</c:v>
                </c:pt>
                <c:pt idx="2324">
                  <c:v>2025/5/16</c:v>
                </c:pt>
                <c:pt idx="2325">
                  <c:v>2025/5/16</c:v>
                </c:pt>
                <c:pt idx="2326">
                  <c:v>2025/5/16</c:v>
                </c:pt>
                <c:pt idx="2327">
                  <c:v>2025/5/16</c:v>
                </c:pt>
                <c:pt idx="2328">
                  <c:v>2025/5/16</c:v>
                </c:pt>
                <c:pt idx="2329">
                  <c:v>2025/5/16</c:v>
                </c:pt>
                <c:pt idx="2330">
                  <c:v>2025/5/16</c:v>
                </c:pt>
                <c:pt idx="2331">
                  <c:v>2025/5/17</c:v>
                </c:pt>
                <c:pt idx="2332">
                  <c:v>2025/5/17</c:v>
    